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6.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5.xml" ContentType="application/vnd.openxmlformats-officedocument.drawingml.chart+xml"/>
  <Override PartName="/xl/drawings/drawing14.xml" ContentType="application/vnd.openxmlformats-officedocument.drawingml.chartshapes+xml"/>
  <Override PartName="/xl/charts/chart16.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7.xml" ContentType="application/vnd.openxmlformats-officedocument.drawingml.chart+xml"/>
  <Override PartName="/xl/drawings/drawing17.xml" ContentType="application/vnd.openxmlformats-officedocument.drawingml.chartshapes+xml"/>
  <Override PartName="/xl/charts/chart18.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9.xml" ContentType="application/vnd.openxmlformats-officedocument.drawingml.chart+xml"/>
  <Override PartName="/xl/drawings/drawing20.xml" ContentType="application/vnd.openxmlformats-officedocument.drawingml.chartshapes+xml"/>
  <Override PartName="/xl/charts/chart20.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6.xml" ContentType="application/vnd.openxmlformats-officedocument.drawing+xml"/>
  <Override PartName="/xl/charts/chart25.xml" ContentType="application/vnd.openxmlformats-officedocument.drawingml.chart+xml"/>
  <Override PartName="/xl/drawings/drawing27.xml" ContentType="application/vnd.openxmlformats-officedocument.drawingml.chartshapes+xml"/>
  <Override PartName="/xl/charts/chart26.xml" ContentType="application/vnd.openxmlformats-officedocument.drawingml.chart+xml"/>
  <Override PartName="/xl/drawings/drawing2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X:\_workflow\KKF\_IR összes\2022_06\ábrák\NETRE\"/>
    </mc:Choice>
  </mc:AlternateContent>
  <xr:revisionPtr revIDLastSave="0" documentId="13_ncr:1_{D5F07C68-EF62-4BB2-A4D6-14218DE6E33B}" xr6:coauthVersionLast="47" xr6:coauthVersionMax="47" xr10:uidLastSave="{00000000-0000-0000-0000-000000000000}"/>
  <bookViews>
    <workbookView xWindow="13470" yWindow="825" windowWidth="21600" windowHeight="11505" tabRatio="834" activeTab="4" xr2:uid="{00000000-000D-0000-FFFF-FFFF00000000}"/>
  </bookViews>
  <sheets>
    <sheet name="c5-1" sheetId="171" r:id="rId1"/>
    <sheet name="c5-2" sheetId="172" r:id="rId2"/>
    <sheet name="c5-3" sheetId="173" r:id="rId3"/>
    <sheet name="c5-4 " sheetId="174" r:id="rId4"/>
    <sheet name="cb5-5" sheetId="207" r:id="rId5"/>
    <sheet name="cb5-6" sheetId="208" r:id="rId6"/>
    <sheet name="cb5-7" sheetId="209" r:id="rId7"/>
    <sheet name="c5-8" sheetId="200" r:id="rId8"/>
    <sheet name="c5-9" sheetId="201" r:id="rId9"/>
    <sheet name="t5-1" sheetId="194" r:id="rId10"/>
    <sheet name="c5-10" sheetId="195" r:id="rId11"/>
    <sheet name="c5-11" sheetId="210" r:id="rId12"/>
    <sheet name="c5-12" sheetId="213" r:id="rId13"/>
    <sheet name="t5-2" sheetId="211" r:id="rId14"/>
    <sheet name="c5-13" sheetId="199"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s>
  <definedNames>
    <definedName name="\c">#N/A</definedName>
    <definedName name="_" localSheetId="11" hidden="1">[1]Market!#REF!</definedName>
    <definedName name="_" localSheetId="12" hidden="1">[1]Market!#REF!</definedName>
    <definedName name="_" localSheetId="7" hidden="1">[1]Market!#REF!</definedName>
    <definedName name="_" localSheetId="8" hidden="1">[1]Market!#REF!</definedName>
    <definedName name="_" hidden="1">[1]Market!#REF!</definedName>
    <definedName name="__" localSheetId="11">#REF!</definedName>
    <definedName name="__">#REF!</definedName>
    <definedName name="___" localSheetId="11">#REF!</definedName>
    <definedName name="___">#REF!</definedName>
    <definedName name="____">#REF!</definedName>
    <definedName name="_____" localSheetId="12" hidden="1">'[2]2'!#REF!</definedName>
    <definedName name="_____">#REF!</definedName>
    <definedName name="______" localSheetId="12">#REF!</definedName>
    <definedName name="______">#REF!</definedName>
    <definedName name="_______" localSheetId="12">#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hidden="1">{"'előző év december'!$A$2:$CP$214"}</definedName>
    <definedName name="____________________________IFR2">[3]!___________________________IFR2</definedName>
    <definedName name="____________________________IFR22">[3]!___________________________IFR22</definedName>
    <definedName name="____________________________IFR23">[3]!___________________________IFR23</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hidden="1">{"'előző év december'!$A$2:$CP$214"}</definedName>
    <definedName name="__________________________IFR2">[3]!_______________________IFR2</definedName>
    <definedName name="__________________________IFR22">[3]!_______________________IFR22</definedName>
    <definedName name="__________________________IFR23">[3]!_______________________IFR23</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hidden="1">{"'előző év december'!$A$2:$CP$214"}</definedName>
    <definedName name="_________________________IFR2">[3]!_______________________IFR2</definedName>
    <definedName name="_________________________IFR22">[3]!_______________________IFR22</definedName>
    <definedName name="_________________________IFR23">[3]!_______________________IFR23</definedName>
    <definedName name="_________________________M21">[3]!________________________M21</definedName>
    <definedName name="________________________cp1" localSheetId="11" hidden="1">{"'előző év december'!$A$2:$CP$214"}</definedName>
    <definedName name="________________________cp1" localSheetId="12"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hidden="1">{"'előző év december'!$A$2:$CP$214"}</definedName>
    <definedName name="________________________IFR2">[3]!_______________________IFR2</definedName>
    <definedName name="________________________IFR22">[3]!_______________________IFR22</definedName>
    <definedName name="________________________IFR23">[3]!_______________________IFR23</definedName>
    <definedName name="________________________M21">#N/A</definedName>
    <definedName name="_______________________cp1" localSheetId="11" hidden="1">{"'előző év december'!$A$2:$CP$214"}</definedName>
    <definedName name="_______________________cp1" localSheetId="12"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3]!____________________M21</definedName>
    <definedName name="______________________cp1" localSheetId="11" hidden="1">{"'előző év december'!$A$2:$CP$214"}</definedName>
    <definedName name="______________________cp1" localSheetId="12"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hidden="1">{"'előző év december'!$A$2:$CP$214"}</definedName>
    <definedName name="______________________IFR2">[3]!_______________IFR2</definedName>
    <definedName name="______________________IFR22">[3]!_______________IFR22</definedName>
    <definedName name="______________________IFR23">[3]!_______________IFR23</definedName>
    <definedName name="______________________M21">[3]!____________________M21</definedName>
    <definedName name="_____________________cp1" localSheetId="11" hidden="1">{"'előző év december'!$A$2:$CP$214"}</definedName>
    <definedName name="_____________________cp1" localSheetId="12"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hidden="1">{"'előző év december'!$A$2:$CP$214"}</definedName>
    <definedName name="_____________________IFR2">[3]!_______________IFR2</definedName>
    <definedName name="_____________________IFR22">[3]!_______________IFR22</definedName>
    <definedName name="_____________________IFR23">[3]!_______________IFR23</definedName>
    <definedName name="_____________________M21">[3]!____________________M21</definedName>
    <definedName name="____________________cp1" localSheetId="11" hidden="1">{"'előző év december'!$A$2:$CP$214"}</definedName>
    <definedName name="____________________cp1" localSheetId="12"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hidden="1">{"'előző év december'!$A$2:$CP$214"}</definedName>
    <definedName name="____________________IFR2">[3]!_______________IFR2</definedName>
    <definedName name="____________________IFR22">[3]!_______________IFR22</definedName>
    <definedName name="____________________IFR23">[3]!_______________IFR23</definedName>
    <definedName name="____________________M21">#N/A</definedName>
    <definedName name="___________________cp1" localSheetId="11" hidden="1">{"'előző év december'!$A$2:$CP$214"}</definedName>
    <definedName name="___________________cp1" localSheetId="12"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hidden="1">{"'előző év december'!$A$2:$CP$214"}</definedName>
    <definedName name="___________________IFR2">[3]!_______________IFR2</definedName>
    <definedName name="___________________IFR22">[3]!_______________IFR22</definedName>
    <definedName name="___________________IFR23">[3]!_______________IFR23</definedName>
    <definedName name="___________________M21">[3]!____________M21</definedName>
    <definedName name="__________________cp1" localSheetId="11" hidden="1">{"'előző év december'!$A$2:$CP$214"}</definedName>
    <definedName name="__________________cp1" localSheetId="12"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hidden="1">{"'előző év december'!$A$2:$CP$214"}</definedName>
    <definedName name="__________________IFR2">[3]!_______________IFR2</definedName>
    <definedName name="__________________IFR22">[3]!_______________IFR22</definedName>
    <definedName name="__________________IFR23">[3]!_______________IFR23</definedName>
    <definedName name="__________________M21">[3]!____________M21</definedName>
    <definedName name="_________________cp1" localSheetId="11" hidden="1">{"'előző év december'!$A$2:$CP$214"}</definedName>
    <definedName name="_________________cp1" localSheetId="12" hidden="1">{"'előző év december'!$A$2:$CP$214"}</definedName>
    <definedName name="_________________cp1" localSheetId="7" hidden="1">{"'előző év december'!$A$2:$CP$214"}</definedName>
    <definedName name="_________________cp1" localSheetId="8" hidden="1">{"'előző év december'!$A$2:$CP$214"}</definedName>
    <definedName name="_________________cp1"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7" hidden="1">{"'előző év december'!$A$2:$CP$214"}</definedName>
    <definedName name="_________________cp2" localSheetId="8" hidden="1">{"'előző év december'!$A$2:$CP$214"}</definedName>
    <definedName name="_________________cp2"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7" hidden="1">{"'előző év december'!$A$2:$CP$214"}</definedName>
    <definedName name="_________________cp3" localSheetId="8" hidden="1">{"'előző év december'!$A$2:$CP$214"}</definedName>
    <definedName name="_________________cp3"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7" hidden="1">{"'előző év december'!$A$2:$CP$214"}</definedName>
    <definedName name="_________________cp4" localSheetId="8" hidden="1">{"'előző év december'!$A$2:$CP$214"}</definedName>
    <definedName name="_________________cp4"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7" hidden="1">{"'előző év december'!$A$2:$CP$214"}</definedName>
    <definedName name="_________________cp5" localSheetId="8" hidden="1">{"'előző év december'!$A$2:$CP$214"}</definedName>
    <definedName name="_________________cp5"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7" hidden="1">{"'előző év december'!$A$2:$CP$214"}</definedName>
    <definedName name="_________________cp6" localSheetId="8" hidden="1">{"'előző év december'!$A$2:$CP$214"}</definedName>
    <definedName name="_________________cp6"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7" hidden="1">{"'előző év december'!$A$2:$CP$214"}</definedName>
    <definedName name="_________________cp7" localSheetId="8" hidden="1">{"'előző év december'!$A$2:$CP$214"}</definedName>
    <definedName name="_________________cp7"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7" hidden="1">{"'előző év december'!$A$2:$CP$214"}</definedName>
    <definedName name="_________________cp8" localSheetId="8" hidden="1">{"'előző év december'!$A$2:$CP$214"}</definedName>
    <definedName name="_________________cp8"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7" hidden="1">{"'előző év december'!$A$2:$CP$214"}</definedName>
    <definedName name="_________________cp9" localSheetId="8" hidden="1">{"'előző év december'!$A$2:$CP$214"}</definedName>
    <definedName name="_________________cp9"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hidden="1">{"'előző év december'!$A$2:$CP$214"}</definedName>
    <definedName name="_________________IFR2">[3]!_______________IFR2</definedName>
    <definedName name="_________________IFR22">[3]!_______________IFR22</definedName>
    <definedName name="_________________IFR23">[3]!_______________IFR23</definedName>
    <definedName name="_________________M21">[3]!____________M21</definedName>
    <definedName name="________________cp1" localSheetId="11" hidden="1">{"'előző év december'!$A$2:$CP$214"}</definedName>
    <definedName name="________________cp1" localSheetId="12" hidden="1">{"'előző év december'!$A$2:$CP$214"}</definedName>
    <definedName name="________________cp1" localSheetId="7" hidden="1">{"'előző év december'!$A$2:$CP$214"}</definedName>
    <definedName name="________________cp1" localSheetId="8" hidden="1">{"'előző év december'!$A$2:$CP$214"}</definedName>
    <definedName name="________________cp1"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7" hidden="1">{"'előző év december'!$A$2:$CP$214"}</definedName>
    <definedName name="________________cp10" localSheetId="8" hidden="1">{"'előző év december'!$A$2:$CP$214"}</definedName>
    <definedName name="________________cp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7" hidden="1">{"'előző év december'!$A$2:$CP$214"}</definedName>
    <definedName name="________________cp11" localSheetId="8" hidden="1">{"'előző év december'!$A$2:$CP$214"}</definedName>
    <definedName name="________________cp11"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7" hidden="1">{"'előző év december'!$A$2:$CP$214"}</definedName>
    <definedName name="________________cp2" localSheetId="8" hidden="1">{"'előző év december'!$A$2:$CP$214"}</definedName>
    <definedName name="________________cp2"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7" hidden="1">{"'előző év december'!$A$2:$CP$214"}</definedName>
    <definedName name="________________cp3" localSheetId="8" hidden="1">{"'előző év december'!$A$2:$CP$214"}</definedName>
    <definedName name="________________cp3"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7" hidden="1">{"'előző év december'!$A$2:$CP$214"}</definedName>
    <definedName name="________________cp4" localSheetId="8" hidden="1">{"'előző év december'!$A$2:$CP$214"}</definedName>
    <definedName name="________________cp4"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7" hidden="1">{"'előző év december'!$A$2:$CP$214"}</definedName>
    <definedName name="________________cp5" localSheetId="8" hidden="1">{"'előző év december'!$A$2:$CP$214"}</definedName>
    <definedName name="________________cp5"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7" hidden="1">{"'előző év december'!$A$2:$CP$214"}</definedName>
    <definedName name="________________cp6" localSheetId="8" hidden="1">{"'előző év december'!$A$2:$CP$214"}</definedName>
    <definedName name="________________cp6"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7" hidden="1">{"'előző év december'!$A$2:$CP$214"}</definedName>
    <definedName name="________________cp7" localSheetId="8" hidden="1">{"'előző év december'!$A$2:$CP$214"}</definedName>
    <definedName name="________________cp7"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7" hidden="1">{"'előző év december'!$A$2:$CP$214"}</definedName>
    <definedName name="________________cp8" localSheetId="8" hidden="1">{"'előző év december'!$A$2:$CP$214"}</definedName>
    <definedName name="________________cp8"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7" hidden="1">{"'előző év december'!$A$2:$CP$214"}</definedName>
    <definedName name="________________cp9" localSheetId="8" hidden="1">{"'előző év december'!$A$2:$CP$214"}</definedName>
    <definedName name="________________cp9"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7" hidden="1">{"'előző év december'!$A$2:$CP$214"}</definedName>
    <definedName name="________________cpr2" localSheetId="8" hidden="1">{"'előző év december'!$A$2:$CP$214"}</definedName>
    <definedName name="________________cpr2"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7" hidden="1">{"'előző év december'!$A$2:$CP$214"}</definedName>
    <definedName name="________________cpr3" localSheetId="8" hidden="1">{"'előző év december'!$A$2:$CP$214"}</definedName>
    <definedName name="________________cpr3"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7" hidden="1">{"'előző év december'!$A$2:$CP$214"}</definedName>
    <definedName name="________________cpr4" localSheetId="8" hidden="1">{"'előző év december'!$A$2:$CP$214"}</definedName>
    <definedName name="________________cpr4" hidden="1">{"'előző év december'!$A$2:$CP$214"}</definedName>
    <definedName name="________________IFR2">[3]!_______________IFR2</definedName>
    <definedName name="________________IFR22">[3]!_______________IFR22</definedName>
    <definedName name="________________IFR23">[3]!_______________IFR23</definedName>
    <definedName name="________________M21">[3]!____________M21</definedName>
    <definedName name="_______________cp1" localSheetId="11" hidden="1">{"'előző év december'!$A$2:$CP$214"}</definedName>
    <definedName name="_______________cp1" localSheetId="12" hidden="1">{"'előző év december'!$A$2:$CP$214"}</definedName>
    <definedName name="_______________cp1" localSheetId="7" hidden="1">{"'előző év december'!$A$2:$CP$214"}</definedName>
    <definedName name="_______________cp1" localSheetId="8" hidden="1">{"'előző év december'!$A$2:$CP$214"}</definedName>
    <definedName name="_______________cp1"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7" hidden="1">{"'előző év december'!$A$2:$CP$214"}</definedName>
    <definedName name="_______________cp10" localSheetId="8" hidden="1">{"'előző év december'!$A$2:$CP$214"}</definedName>
    <definedName name="_______________cp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7" hidden="1">{"'előző év december'!$A$2:$CP$214"}</definedName>
    <definedName name="_______________cp11" localSheetId="8" hidden="1">{"'előző év december'!$A$2:$CP$214"}</definedName>
    <definedName name="_______________cp11"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7" hidden="1">{"'előző év december'!$A$2:$CP$214"}</definedName>
    <definedName name="_______________cp2" localSheetId="8" hidden="1">{"'előző év december'!$A$2:$CP$214"}</definedName>
    <definedName name="_______________cp2"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7" hidden="1">{"'előző év december'!$A$2:$CP$214"}</definedName>
    <definedName name="_______________cp3" localSheetId="8" hidden="1">{"'előző év december'!$A$2:$CP$214"}</definedName>
    <definedName name="_______________cp3"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7" hidden="1">{"'előző év december'!$A$2:$CP$214"}</definedName>
    <definedName name="_______________cp4" localSheetId="8" hidden="1">{"'előző év december'!$A$2:$CP$214"}</definedName>
    <definedName name="_______________cp4"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7" hidden="1">{"'előző év december'!$A$2:$CP$214"}</definedName>
    <definedName name="_______________cp5" localSheetId="8" hidden="1">{"'előző év december'!$A$2:$CP$214"}</definedName>
    <definedName name="_______________cp5"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7" hidden="1">{"'előző év december'!$A$2:$CP$214"}</definedName>
    <definedName name="_______________cp6" localSheetId="8" hidden="1">{"'előző év december'!$A$2:$CP$214"}</definedName>
    <definedName name="_______________cp6"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7" hidden="1">{"'előző év december'!$A$2:$CP$214"}</definedName>
    <definedName name="_______________cp7" localSheetId="8" hidden="1">{"'előző év december'!$A$2:$CP$214"}</definedName>
    <definedName name="_______________cp7"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7" hidden="1">{"'előző év december'!$A$2:$CP$214"}</definedName>
    <definedName name="_______________cp8" localSheetId="8" hidden="1">{"'előző év december'!$A$2:$CP$214"}</definedName>
    <definedName name="_______________cp8"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7" hidden="1">{"'előző év december'!$A$2:$CP$214"}</definedName>
    <definedName name="_______________cp9" localSheetId="8" hidden="1">{"'előző év december'!$A$2:$CP$214"}</definedName>
    <definedName name="_______________cp9"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7" hidden="1">{"'előző év december'!$A$2:$CP$214"}</definedName>
    <definedName name="_______________cpr2" localSheetId="8" hidden="1">{"'előző év december'!$A$2:$CP$214"}</definedName>
    <definedName name="_______________cpr2"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7" hidden="1">{"'előző év december'!$A$2:$CP$214"}</definedName>
    <definedName name="_______________cpr3" localSheetId="8" hidden="1">{"'előző év december'!$A$2:$CP$214"}</definedName>
    <definedName name="_______________cpr3"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7" hidden="1">{"'előző év december'!$A$2:$CP$214"}</definedName>
    <definedName name="_______________cpr4" localSheetId="8"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3]!____________M21</definedName>
    <definedName name="______________cp1" localSheetId="11" hidden="1">{"'előző év december'!$A$2:$CP$214"}</definedName>
    <definedName name="______________cp1" localSheetId="12" hidden="1">{"'előző év december'!$A$2:$CP$214"}</definedName>
    <definedName name="______________cp1" localSheetId="7" hidden="1">{"'előző év december'!$A$2:$CP$214"}</definedName>
    <definedName name="______________cp1" localSheetId="8" hidden="1">{"'előző év december'!$A$2:$CP$214"}</definedName>
    <definedName name="______________cp1"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7" hidden="1">{"'előző év december'!$A$2:$CP$214"}</definedName>
    <definedName name="______________cp10" localSheetId="8" hidden="1">{"'előző év december'!$A$2:$CP$214"}</definedName>
    <definedName name="______________cp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7" hidden="1">{"'előző év december'!$A$2:$CP$214"}</definedName>
    <definedName name="______________cp11" localSheetId="8" hidden="1">{"'előző év december'!$A$2:$CP$214"}</definedName>
    <definedName name="______________cp11"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7" hidden="1">{"'előző év december'!$A$2:$CP$214"}</definedName>
    <definedName name="______________cp2" localSheetId="8" hidden="1">{"'előző év december'!$A$2:$CP$214"}</definedName>
    <definedName name="______________cp2"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7" hidden="1">{"'előző év december'!$A$2:$CP$214"}</definedName>
    <definedName name="______________cp3" localSheetId="8" hidden="1">{"'előző év december'!$A$2:$CP$214"}</definedName>
    <definedName name="______________cp3"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7" hidden="1">{"'előző év december'!$A$2:$CP$214"}</definedName>
    <definedName name="______________cp4" localSheetId="8" hidden="1">{"'előző év december'!$A$2:$CP$214"}</definedName>
    <definedName name="______________cp4"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7" hidden="1">{"'előző év december'!$A$2:$CP$214"}</definedName>
    <definedName name="______________cp5" localSheetId="8" hidden="1">{"'előző év december'!$A$2:$CP$214"}</definedName>
    <definedName name="______________cp5"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7" hidden="1">{"'előző év december'!$A$2:$CP$214"}</definedName>
    <definedName name="______________cp6" localSheetId="8" hidden="1">{"'előző év december'!$A$2:$CP$214"}</definedName>
    <definedName name="______________cp6"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7" hidden="1">{"'előző év december'!$A$2:$CP$214"}</definedName>
    <definedName name="______________cp7" localSheetId="8" hidden="1">{"'előző év december'!$A$2:$CP$214"}</definedName>
    <definedName name="______________cp7"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7" hidden="1">{"'előző év december'!$A$2:$CP$214"}</definedName>
    <definedName name="______________cp8" localSheetId="8" hidden="1">{"'előző év december'!$A$2:$CP$214"}</definedName>
    <definedName name="______________cp8"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7" hidden="1">{"'előző év december'!$A$2:$CP$214"}</definedName>
    <definedName name="______________cp9" localSheetId="8" hidden="1">{"'előző év december'!$A$2:$CP$214"}</definedName>
    <definedName name="______________cp9"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7" hidden="1">{"'előző év december'!$A$2:$CP$214"}</definedName>
    <definedName name="______________cpr2" localSheetId="8" hidden="1">{"'előző év december'!$A$2:$CP$214"}</definedName>
    <definedName name="______________cpr2"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7" hidden="1">{"'előző év december'!$A$2:$CP$214"}</definedName>
    <definedName name="______________cpr3" localSheetId="8" hidden="1">{"'előző év december'!$A$2:$CP$214"}</definedName>
    <definedName name="______________cpr3"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7" hidden="1">{"'előző év december'!$A$2:$CP$214"}</definedName>
    <definedName name="______________cpr4" localSheetId="8" hidden="1">{"'előző év december'!$A$2:$CP$214"}</definedName>
    <definedName name="______________cpr4" hidden="1">{"'előző év december'!$A$2:$CP$214"}</definedName>
    <definedName name="______________IFR2">[3]!_____IFR2</definedName>
    <definedName name="______________IFR22">[3]!_____IFR22</definedName>
    <definedName name="______________IFR23">[3]!_____IFR23</definedName>
    <definedName name="______________M21">[3]!____________M21</definedName>
    <definedName name="_____________aaa" localSheetId="11" hidden="1">{"'előző év december'!$A$2:$CP$214"}</definedName>
    <definedName name="_____________aaa" localSheetId="12" hidden="1">{"'előző év december'!$A$2:$CP$214"}</definedName>
    <definedName name="_____________aaa" localSheetId="7" hidden="1">{"'előző év december'!$A$2:$CP$214"}</definedName>
    <definedName name="_____________aaa" localSheetId="8" hidden="1">{"'előző év december'!$A$2:$CP$214"}</definedName>
    <definedName name="_____________aaa"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7" hidden="1">{"'előző év december'!$A$2:$CP$214"}</definedName>
    <definedName name="_____________cp1" localSheetId="8" hidden="1">{"'előző év december'!$A$2:$CP$214"}</definedName>
    <definedName name="_____________cp1"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7" hidden="1">{"'előző év december'!$A$2:$CP$214"}</definedName>
    <definedName name="_____________cp10" localSheetId="8" hidden="1">{"'előző év december'!$A$2:$CP$214"}</definedName>
    <definedName name="_____________cp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7" hidden="1">{"'előző év december'!$A$2:$CP$214"}</definedName>
    <definedName name="_____________cp11" localSheetId="8" hidden="1">{"'előző év december'!$A$2:$CP$214"}</definedName>
    <definedName name="_____________cp11"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7" hidden="1">{"'előző év december'!$A$2:$CP$214"}</definedName>
    <definedName name="_____________cp2" localSheetId="8" hidden="1">{"'előző év december'!$A$2:$CP$214"}</definedName>
    <definedName name="_____________cp2"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7" hidden="1">{"'előző év december'!$A$2:$CP$214"}</definedName>
    <definedName name="_____________cp3" localSheetId="8" hidden="1">{"'előző év december'!$A$2:$CP$214"}</definedName>
    <definedName name="_____________cp3"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7" hidden="1">{"'előző év december'!$A$2:$CP$214"}</definedName>
    <definedName name="_____________cp4" localSheetId="8" hidden="1">{"'előző év december'!$A$2:$CP$214"}</definedName>
    <definedName name="_____________cp4"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7" hidden="1">{"'előző év december'!$A$2:$CP$214"}</definedName>
    <definedName name="_____________cp5" localSheetId="8" hidden="1">{"'előző év december'!$A$2:$CP$214"}</definedName>
    <definedName name="_____________cp5"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7" hidden="1">{"'előző év december'!$A$2:$CP$214"}</definedName>
    <definedName name="_____________cp6" localSheetId="8" hidden="1">{"'előző év december'!$A$2:$CP$214"}</definedName>
    <definedName name="_____________cp6"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7" hidden="1">{"'előző év december'!$A$2:$CP$214"}</definedName>
    <definedName name="_____________cp7" localSheetId="8" hidden="1">{"'előző év december'!$A$2:$CP$214"}</definedName>
    <definedName name="_____________cp7"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7" hidden="1">{"'előző év december'!$A$2:$CP$214"}</definedName>
    <definedName name="_____________cp8" localSheetId="8" hidden="1">{"'előző év december'!$A$2:$CP$214"}</definedName>
    <definedName name="_____________cp8"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7" hidden="1">{"'előző év december'!$A$2:$CP$214"}</definedName>
    <definedName name="_____________cp9" localSheetId="8" hidden="1">{"'előző év december'!$A$2:$CP$214"}</definedName>
    <definedName name="_____________cp9"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7" hidden="1">{"'előző év december'!$A$2:$CP$214"}</definedName>
    <definedName name="_____________cpr2" localSheetId="8" hidden="1">{"'előző év december'!$A$2:$CP$214"}</definedName>
    <definedName name="_____________cpr2"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7" hidden="1">{"'előző év december'!$A$2:$CP$214"}</definedName>
    <definedName name="_____________cpr3" localSheetId="8" hidden="1">{"'előző év december'!$A$2:$CP$214"}</definedName>
    <definedName name="_____________cpr3"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7" hidden="1">{"'előző év december'!$A$2:$CP$214"}</definedName>
    <definedName name="_____________cpr4" localSheetId="8" hidden="1">{"'előző év december'!$A$2:$CP$214"}</definedName>
    <definedName name="_____________cpr4" hidden="1">{"'előző év december'!$A$2:$CP$214"}</definedName>
    <definedName name="_____________IFR2">[3]!_____IFR2</definedName>
    <definedName name="_____________IFR22">[3]!_____IFR22</definedName>
    <definedName name="_____________IFR23">[3]!_____IFR23</definedName>
    <definedName name="_____________M21">[3]!____________M21</definedName>
    <definedName name="____________cp1" localSheetId="11" hidden="1">{"'előző év december'!$A$2:$CP$214"}</definedName>
    <definedName name="____________cp1" localSheetId="12" hidden="1">{"'előző év december'!$A$2:$CP$214"}</definedName>
    <definedName name="____________cp1" localSheetId="7" hidden="1">{"'előző év december'!$A$2:$CP$214"}</definedName>
    <definedName name="____________cp1" localSheetId="8" hidden="1">{"'előző év december'!$A$2:$CP$214"}</definedName>
    <definedName name="____________cp1"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7" hidden="1">{"'előző év december'!$A$2:$CP$214"}</definedName>
    <definedName name="____________cp10" localSheetId="8" hidden="1">{"'előző év december'!$A$2:$CP$214"}</definedName>
    <definedName name="____________cp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7" hidden="1">{"'előző év december'!$A$2:$CP$214"}</definedName>
    <definedName name="____________cp11" localSheetId="8" hidden="1">{"'előző év december'!$A$2:$CP$214"}</definedName>
    <definedName name="____________cp11" hidden="1">{"'előző év december'!$A$2:$CP$214"}</definedName>
    <definedName name="____________cp2" localSheetId="11" hidden="1">{"'előző év december'!$A$2:$CP$214"}</definedName>
    <definedName name="____________cp2" localSheetId="12" hidden="1">{"'előző év december'!$A$2:$CP$214"}</definedName>
    <definedName name="____________cp2" localSheetId="7" hidden="1">{"'előző év december'!$A$2:$CP$214"}</definedName>
    <definedName name="____________cp2" localSheetId="8" hidden="1">{"'előző év december'!$A$2:$CP$214"}</definedName>
    <definedName name="____________cp2" hidden="1">{"'előző év december'!$A$2:$CP$214"}</definedName>
    <definedName name="____________cp3" localSheetId="11" hidden="1">{"'előző év december'!$A$2:$CP$214"}</definedName>
    <definedName name="____________cp3" localSheetId="12" hidden="1">{"'előző év december'!$A$2:$CP$214"}</definedName>
    <definedName name="____________cp3" localSheetId="7" hidden="1">{"'előző év december'!$A$2:$CP$214"}</definedName>
    <definedName name="____________cp3" localSheetId="8" hidden="1">{"'előző év december'!$A$2:$CP$214"}</definedName>
    <definedName name="____________cp3" hidden="1">{"'előző év december'!$A$2:$CP$214"}</definedName>
    <definedName name="____________cp4" localSheetId="11" hidden="1">{"'előző év december'!$A$2:$CP$214"}</definedName>
    <definedName name="____________cp4" localSheetId="12" hidden="1">{"'előző év december'!$A$2:$CP$214"}</definedName>
    <definedName name="____________cp4" localSheetId="7" hidden="1">{"'előző év december'!$A$2:$CP$214"}</definedName>
    <definedName name="____________cp4" localSheetId="8" hidden="1">{"'előző év december'!$A$2:$CP$214"}</definedName>
    <definedName name="____________cp4" hidden="1">{"'előző év december'!$A$2:$CP$214"}</definedName>
    <definedName name="____________cp5" localSheetId="11" hidden="1">{"'előző év december'!$A$2:$CP$214"}</definedName>
    <definedName name="____________cp5" localSheetId="12" hidden="1">{"'előző év december'!$A$2:$CP$214"}</definedName>
    <definedName name="____________cp5" localSheetId="7" hidden="1">{"'előző év december'!$A$2:$CP$214"}</definedName>
    <definedName name="____________cp5" localSheetId="8" hidden="1">{"'előző év december'!$A$2:$CP$214"}</definedName>
    <definedName name="____________cp5" hidden="1">{"'előző év december'!$A$2:$CP$214"}</definedName>
    <definedName name="____________cp6" localSheetId="11" hidden="1">{"'előző év december'!$A$2:$CP$214"}</definedName>
    <definedName name="____________cp6" localSheetId="12" hidden="1">{"'előző év december'!$A$2:$CP$214"}</definedName>
    <definedName name="____________cp6" localSheetId="7" hidden="1">{"'előző év december'!$A$2:$CP$214"}</definedName>
    <definedName name="____________cp6" localSheetId="8" hidden="1">{"'előző év december'!$A$2:$CP$214"}</definedName>
    <definedName name="____________cp6" hidden="1">{"'előző év december'!$A$2:$CP$214"}</definedName>
    <definedName name="____________cp7" localSheetId="11" hidden="1">{"'előző év december'!$A$2:$CP$214"}</definedName>
    <definedName name="____________cp7" localSheetId="12" hidden="1">{"'előző év december'!$A$2:$CP$214"}</definedName>
    <definedName name="____________cp7" localSheetId="7" hidden="1">{"'előző év december'!$A$2:$CP$214"}</definedName>
    <definedName name="____________cp7" localSheetId="8" hidden="1">{"'előző év december'!$A$2:$CP$214"}</definedName>
    <definedName name="____________cp7" hidden="1">{"'előző év december'!$A$2:$CP$214"}</definedName>
    <definedName name="____________cp8" localSheetId="11" hidden="1">{"'előző év december'!$A$2:$CP$214"}</definedName>
    <definedName name="____________cp8" localSheetId="12" hidden="1">{"'előző év december'!$A$2:$CP$214"}</definedName>
    <definedName name="____________cp8" localSheetId="7" hidden="1">{"'előző év december'!$A$2:$CP$214"}</definedName>
    <definedName name="____________cp8" localSheetId="8" hidden="1">{"'előző év december'!$A$2:$CP$214"}</definedName>
    <definedName name="____________cp8" hidden="1">{"'előző év december'!$A$2:$CP$214"}</definedName>
    <definedName name="____________cp9" localSheetId="11" hidden="1">{"'előző év december'!$A$2:$CP$214"}</definedName>
    <definedName name="____________cp9" localSheetId="12" hidden="1">{"'előző év december'!$A$2:$CP$214"}</definedName>
    <definedName name="____________cp9" localSheetId="7" hidden="1">{"'előző év december'!$A$2:$CP$214"}</definedName>
    <definedName name="____________cp9" localSheetId="8" hidden="1">{"'előző év december'!$A$2:$CP$214"}</definedName>
    <definedName name="____________cp9"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7" hidden="1">{"'előző év december'!$A$2:$CP$214"}</definedName>
    <definedName name="____________cpr2" localSheetId="8" hidden="1">{"'előző év december'!$A$2:$CP$214"}</definedName>
    <definedName name="____________cpr2"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7" hidden="1">{"'előző év december'!$A$2:$CP$214"}</definedName>
    <definedName name="____________cpr3" localSheetId="8" hidden="1">{"'előző év december'!$A$2:$CP$214"}</definedName>
    <definedName name="____________cpr3"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7" hidden="1">{"'előző év december'!$A$2:$CP$214"}</definedName>
    <definedName name="____________cpr4" localSheetId="8" hidden="1">{"'előző év december'!$A$2:$CP$214"}</definedName>
    <definedName name="____________cpr4" hidden="1">{"'előző év december'!$A$2:$CP$214"}</definedName>
    <definedName name="____________IFR2">[3]!_____IFR2</definedName>
    <definedName name="____________IFR22">[3]!_____IFR22</definedName>
    <definedName name="____________IFR23">[3]!_____IFR23</definedName>
    <definedName name="____________M21">#N/A</definedName>
    <definedName name="___________cp1" localSheetId="11" hidden="1">{"'előző év december'!$A$2:$CP$214"}</definedName>
    <definedName name="___________cp1" localSheetId="12" hidden="1">{"'előző év december'!$A$2:$CP$214"}</definedName>
    <definedName name="___________cp1" localSheetId="7" hidden="1">{"'előző év december'!$A$2:$CP$214"}</definedName>
    <definedName name="___________cp1" localSheetId="8" hidden="1">{"'előző év december'!$A$2:$CP$214"}</definedName>
    <definedName name="___________cp1" hidden="1">{"'előző év december'!$A$2:$CP$214"}</definedName>
    <definedName name="___________cp10" localSheetId="11" hidden="1">{"'előző év december'!$A$2:$CP$214"}</definedName>
    <definedName name="___________cp10" localSheetId="12" hidden="1">{"'előző év december'!$A$2:$CP$214"}</definedName>
    <definedName name="___________cp10" localSheetId="7" hidden="1">{"'előző év december'!$A$2:$CP$214"}</definedName>
    <definedName name="___________cp10" localSheetId="8" hidden="1">{"'előző év december'!$A$2:$CP$214"}</definedName>
    <definedName name="___________cp10" hidden="1">{"'előző év december'!$A$2:$CP$214"}</definedName>
    <definedName name="___________cp11" localSheetId="11" hidden="1">{"'előző év december'!$A$2:$CP$214"}</definedName>
    <definedName name="___________cp11" localSheetId="12" hidden="1">{"'előző év december'!$A$2:$CP$214"}</definedName>
    <definedName name="___________cp11" localSheetId="7" hidden="1">{"'előző év december'!$A$2:$CP$214"}</definedName>
    <definedName name="___________cp11" localSheetId="8" hidden="1">{"'előző év december'!$A$2:$CP$214"}</definedName>
    <definedName name="___________cp11" hidden="1">{"'előző év december'!$A$2:$CP$214"}</definedName>
    <definedName name="___________cp2" localSheetId="11" hidden="1">{"'előző év december'!$A$2:$CP$214"}</definedName>
    <definedName name="___________cp2" localSheetId="12" hidden="1">{"'előző év december'!$A$2:$CP$214"}</definedName>
    <definedName name="___________cp2" localSheetId="7" hidden="1">{"'előző év december'!$A$2:$CP$214"}</definedName>
    <definedName name="___________cp2" localSheetId="8" hidden="1">{"'előző év december'!$A$2:$CP$214"}</definedName>
    <definedName name="___________cp2" hidden="1">{"'előző év december'!$A$2:$CP$214"}</definedName>
    <definedName name="___________cp3" localSheetId="11" hidden="1">{"'előző év december'!$A$2:$CP$214"}</definedName>
    <definedName name="___________cp3" localSheetId="12" hidden="1">{"'előző év december'!$A$2:$CP$214"}</definedName>
    <definedName name="___________cp3" localSheetId="7" hidden="1">{"'előző év december'!$A$2:$CP$214"}</definedName>
    <definedName name="___________cp3" localSheetId="8" hidden="1">{"'előző év december'!$A$2:$CP$214"}</definedName>
    <definedName name="___________cp3" hidden="1">{"'előző év december'!$A$2:$CP$214"}</definedName>
    <definedName name="___________cp4" localSheetId="11" hidden="1">{"'előző év december'!$A$2:$CP$214"}</definedName>
    <definedName name="___________cp4" localSheetId="12" hidden="1">{"'előző év december'!$A$2:$CP$214"}</definedName>
    <definedName name="___________cp4" localSheetId="7" hidden="1">{"'előző év december'!$A$2:$CP$214"}</definedName>
    <definedName name="___________cp4" localSheetId="8" hidden="1">{"'előző év december'!$A$2:$CP$214"}</definedName>
    <definedName name="___________cp4" hidden="1">{"'előző év december'!$A$2:$CP$214"}</definedName>
    <definedName name="___________cp5" localSheetId="11" hidden="1">{"'előző év december'!$A$2:$CP$214"}</definedName>
    <definedName name="___________cp5" localSheetId="12" hidden="1">{"'előző év december'!$A$2:$CP$214"}</definedName>
    <definedName name="___________cp5" localSheetId="7" hidden="1">{"'előző év december'!$A$2:$CP$214"}</definedName>
    <definedName name="___________cp5" localSheetId="8" hidden="1">{"'előző év december'!$A$2:$CP$214"}</definedName>
    <definedName name="___________cp5" hidden="1">{"'előző év december'!$A$2:$CP$214"}</definedName>
    <definedName name="___________cp6" localSheetId="11" hidden="1">{"'előző év december'!$A$2:$CP$214"}</definedName>
    <definedName name="___________cp6" localSheetId="12" hidden="1">{"'előző év december'!$A$2:$CP$214"}</definedName>
    <definedName name="___________cp6" localSheetId="7" hidden="1">{"'előző év december'!$A$2:$CP$214"}</definedName>
    <definedName name="___________cp6" localSheetId="8" hidden="1">{"'előző év december'!$A$2:$CP$214"}</definedName>
    <definedName name="___________cp6" hidden="1">{"'előző év december'!$A$2:$CP$214"}</definedName>
    <definedName name="___________cp7" localSheetId="11" hidden="1">{"'előző év december'!$A$2:$CP$214"}</definedName>
    <definedName name="___________cp7" localSheetId="12" hidden="1">{"'előző év december'!$A$2:$CP$214"}</definedName>
    <definedName name="___________cp7" localSheetId="7" hidden="1">{"'előző év december'!$A$2:$CP$214"}</definedName>
    <definedName name="___________cp7" localSheetId="8" hidden="1">{"'előző év december'!$A$2:$CP$214"}</definedName>
    <definedName name="___________cp7" hidden="1">{"'előző év december'!$A$2:$CP$214"}</definedName>
    <definedName name="___________cp8" localSheetId="11" hidden="1">{"'előző év december'!$A$2:$CP$214"}</definedName>
    <definedName name="___________cp8" localSheetId="12" hidden="1">{"'előző év december'!$A$2:$CP$214"}</definedName>
    <definedName name="___________cp8" localSheetId="7" hidden="1">{"'előző év december'!$A$2:$CP$214"}</definedName>
    <definedName name="___________cp8" localSheetId="8" hidden="1">{"'előző év december'!$A$2:$CP$214"}</definedName>
    <definedName name="___________cp8" hidden="1">{"'előző év december'!$A$2:$CP$214"}</definedName>
    <definedName name="___________cp9" localSheetId="11" hidden="1">{"'előző év december'!$A$2:$CP$214"}</definedName>
    <definedName name="___________cp9" localSheetId="12" hidden="1">{"'előző év december'!$A$2:$CP$214"}</definedName>
    <definedName name="___________cp9" localSheetId="7" hidden="1">{"'előző év december'!$A$2:$CP$214"}</definedName>
    <definedName name="___________cp9" localSheetId="8" hidden="1">{"'előző év december'!$A$2:$CP$214"}</definedName>
    <definedName name="___________cp9" hidden="1">{"'előző év december'!$A$2:$CP$214"}</definedName>
    <definedName name="___________cpr2" localSheetId="11" hidden="1">{"'előző év december'!$A$2:$CP$214"}</definedName>
    <definedName name="___________cpr2" localSheetId="12" hidden="1">{"'előző év december'!$A$2:$CP$214"}</definedName>
    <definedName name="___________cpr2" localSheetId="7" hidden="1">{"'előző év december'!$A$2:$CP$214"}</definedName>
    <definedName name="___________cpr2" localSheetId="8" hidden="1">{"'előző év december'!$A$2:$CP$214"}</definedName>
    <definedName name="___________cpr2" hidden="1">{"'előző év december'!$A$2:$CP$214"}</definedName>
    <definedName name="___________cpr3" localSheetId="11" hidden="1">{"'előző év december'!$A$2:$CP$214"}</definedName>
    <definedName name="___________cpr3" localSheetId="12" hidden="1">{"'előző év december'!$A$2:$CP$214"}</definedName>
    <definedName name="___________cpr3" localSheetId="7" hidden="1">{"'előző év december'!$A$2:$CP$214"}</definedName>
    <definedName name="___________cpr3" localSheetId="8" hidden="1">{"'előző év december'!$A$2:$CP$214"}</definedName>
    <definedName name="___________cpr3" hidden="1">{"'előző év december'!$A$2:$CP$214"}</definedName>
    <definedName name="___________cpr4" localSheetId="11" hidden="1">{"'előző év december'!$A$2:$CP$214"}</definedName>
    <definedName name="___________cpr4" localSheetId="12" hidden="1">{"'előző év december'!$A$2:$CP$214"}</definedName>
    <definedName name="___________cpr4" localSheetId="7" hidden="1">{"'előző év december'!$A$2:$CP$214"}</definedName>
    <definedName name="___________cpr4" localSheetId="8" hidden="1">{"'előző év december'!$A$2:$CP$214"}</definedName>
    <definedName name="___________cpr4" hidden="1">{"'előző év december'!$A$2:$CP$214"}</definedName>
    <definedName name="___________IFR2">[3]!_____IFR2</definedName>
    <definedName name="___________IFR22">[3]!_____IFR22</definedName>
    <definedName name="___________IFR23">[3]!_____IFR23</definedName>
    <definedName name="___________M21">[3]!__M21</definedName>
    <definedName name="__________cp1" localSheetId="11" hidden="1">{"'előző év december'!$A$2:$CP$214"}</definedName>
    <definedName name="__________cp1" localSheetId="12" hidden="1">{"'előző év december'!$A$2:$CP$214"}</definedName>
    <definedName name="__________cp1" localSheetId="7" hidden="1">{"'előző év december'!$A$2:$CP$214"}</definedName>
    <definedName name="__________cp1" localSheetId="8" hidden="1">{"'előző év december'!$A$2:$CP$214"}</definedName>
    <definedName name="__________cp1" hidden="1">{"'előző év december'!$A$2:$CP$214"}</definedName>
    <definedName name="__________cp10" localSheetId="11" hidden="1">{"'előző év december'!$A$2:$CP$214"}</definedName>
    <definedName name="__________cp10" localSheetId="12" hidden="1">{"'előző év december'!$A$2:$CP$214"}</definedName>
    <definedName name="__________cp10" localSheetId="7" hidden="1">{"'előző év december'!$A$2:$CP$214"}</definedName>
    <definedName name="__________cp10" localSheetId="8" hidden="1">{"'előző év december'!$A$2:$CP$214"}</definedName>
    <definedName name="__________cp10" hidden="1">{"'előző év december'!$A$2:$CP$214"}</definedName>
    <definedName name="__________cp11" localSheetId="11" hidden="1">{"'előző év december'!$A$2:$CP$214"}</definedName>
    <definedName name="__________cp11" localSheetId="12" hidden="1">{"'előző év december'!$A$2:$CP$214"}</definedName>
    <definedName name="__________cp11" localSheetId="7" hidden="1">{"'előző év december'!$A$2:$CP$214"}</definedName>
    <definedName name="__________cp11" localSheetId="8" hidden="1">{"'előző év december'!$A$2:$CP$214"}</definedName>
    <definedName name="__________cp11" hidden="1">{"'előző év december'!$A$2:$CP$214"}</definedName>
    <definedName name="__________cp2" localSheetId="11" hidden="1">{"'előző év december'!$A$2:$CP$214"}</definedName>
    <definedName name="__________cp2" localSheetId="12" hidden="1">{"'előző év december'!$A$2:$CP$214"}</definedName>
    <definedName name="__________cp2" localSheetId="7" hidden="1">{"'előző év december'!$A$2:$CP$214"}</definedName>
    <definedName name="__________cp2" localSheetId="8" hidden="1">{"'előző év december'!$A$2:$CP$214"}</definedName>
    <definedName name="__________cp2" hidden="1">{"'előző év december'!$A$2:$CP$214"}</definedName>
    <definedName name="__________cp3" localSheetId="11" hidden="1">{"'előző év december'!$A$2:$CP$214"}</definedName>
    <definedName name="__________cp3" localSheetId="12" hidden="1">{"'előző év december'!$A$2:$CP$214"}</definedName>
    <definedName name="__________cp3" localSheetId="7" hidden="1">{"'előző év december'!$A$2:$CP$214"}</definedName>
    <definedName name="__________cp3" localSheetId="8" hidden="1">{"'előző év december'!$A$2:$CP$214"}</definedName>
    <definedName name="__________cp3" hidden="1">{"'előző év december'!$A$2:$CP$214"}</definedName>
    <definedName name="__________cp4" localSheetId="11" hidden="1">{"'előző év december'!$A$2:$CP$214"}</definedName>
    <definedName name="__________cp4" localSheetId="12" hidden="1">{"'előző év december'!$A$2:$CP$214"}</definedName>
    <definedName name="__________cp4" localSheetId="7" hidden="1">{"'előző év december'!$A$2:$CP$214"}</definedName>
    <definedName name="__________cp4" localSheetId="8" hidden="1">{"'előző év december'!$A$2:$CP$214"}</definedName>
    <definedName name="__________cp4" hidden="1">{"'előző év december'!$A$2:$CP$214"}</definedName>
    <definedName name="__________cp5" localSheetId="11" hidden="1">{"'előző év december'!$A$2:$CP$214"}</definedName>
    <definedName name="__________cp5" localSheetId="12" hidden="1">{"'előző év december'!$A$2:$CP$214"}</definedName>
    <definedName name="__________cp5" localSheetId="7" hidden="1">{"'előző év december'!$A$2:$CP$214"}</definedName>
    <definedName name="__________cp5" localSheetId="8" hidden="1">{"'előző év december'!$A$2:$CP$214"}</definedName>
    <definedName name="__________cp5" hidden="1">{"'előző év december'!$A$2:$CP$214"}</definedName>
    <definedName name="__________cp6" localSheetId="11" hidden="1">{"'előző év december'!$A$2:$CP$214"}</definedName>
    <definedName name="__________cp6" localSheetId="12" hidden="1">{"'előző év december'!$A$2:$CP$214"}</definedName>
    <definedName name="__________cp6" localSheetId="7" hidden="1">{"'előző év december'!$A$2:$CP$214"}</definedName>
    <definedName name="__________cp6" localSheetId="8" hidden="1">{"'előző év december'!$A$2:$CP$214"}</definedName>
    <definedName name="__________cp6" hidden="1">{"'előző év december'!$A$2:$CP$214"}</definedName>
    <definedName name="__________cp7" localSheetId="11" hidden="1">{"'előző év december'!$A$2:$CP$214"}</definedName>
    <definedName name="__________cp7" localSheetId="12" hidden="1">{"'előző év december'!$A$2:$CP$214"}</definedName>
    <definedName name="__________cp7" localSheetId="7" hidden="1">{"'előző év december'!$A$2:$CP$214"}</definedName>
    <definedName name="__________cp7" localSheetId="8" hidden="1">{"'előző év december'!$A$2:$CP$214"}</definedName>
    <definedName name="__________cp7" hidden="1">{"'előző év december'!$A$2:$CP$214"}</definedName>
    <definedName name="__________cp8" localSheetId="11" hidden="1">{"'előző év december'!$A$2:$CP$214"}</definedName>
    <definedName name="__________cp8" localSheetId="12" hidden="1">{"'előző év december'!$A$2:$CP$214"}</definedName>
    <definedName name="__________cp8" localSheetId="7" hidden="1">{"'előző év december'!$A$2:$CP$214"}</definedName>
    <definedName name="__________cp8" localSheetId="8" hidden="1">{"'előző év december'!$A$2:$CP$214"}</definedName>
    <definedName name="__________cp8" hidden="1">{"'előző év december'!$A$2:$CP$214"}</definedName>
    <definedName name="__________cp9" localSheetId="11" hidden="1">{"'előző év december'!$A$2:$CP$214"}</definedName>
    <definedName name="__________cp9" localSheetId="12" hidden="1">{"'előző év december'!$A$2:$CP$214"}</definedName>
    <definedName name="__________cp9" localSheetId="7" hidden="1">{"'előző év december'!$A$2:$CP$214"}</definedName>
    <definedName name="__________cp9" localSheetId="8" hidden="1">{"'előző év december'!$A$2:$CP$214"}</definedName>
    <definedName name="__________cp9" hidden="1">{"'előző év december'!$A$2:$CP$214"}</definedName>
    <definedName name="__________cpr2" localSheetId="11" hidden="1">{"'előző év december'!$A$2:$CP$214"}</definedName>
    <definedName name="__________cpr2" localSheetId="12" hidden="1">{"'előző év december'!$A$2:$CP$214"}</definedName>
    <definedName name="__________cpr2" localSheetId="7" hidden="1">{"'előző év december'!$A$2:$CP$214"}</definedName>
    <definedName name="__________cpr2" localSheetId="8" hidden="1">{"'előző év december'!$A$2:$CP$214"}</definedName>
    <definedName name="__________cpr2" hidden="1">{"'előző év december'!$A$2:$CP$214"}</definedName>
    <definedName name="__________cpr3" localSheetId="11" hidden="1">{"'előző év december'!$A$2:$CP$214"}</definedName>
    <definedName name="__________cpr3" localSheetId="12" hidden="1">{"'előző év december'!$A$2:$CP$214"}</definedName>
    <definedName name="__________cpr3" localSheetId="7" hidden="1">{"'előző év december'!$A$2:$CP$214"}</definedName>
    <definedName name="__________cpr3" localSheetId="8" hidden="1">{"'előző év december'!$A$2:$CP$214"}</definedName>
    <definedName name="__________cpr3" hidden="1">{"'előző év december'!$A$2:$CP$214"}</definedName>
    <definedName name="__________cpr4" localSheetId="11" hidden="1">{"'előző év december'!$A$2:$CP$214"}</definedName>
    <definedName name="__________cpr4" localSheetId="12" hidden="1">{"'előző év december'!$A$2:$CP$214"}</definedName>
    <definedName name="__________cpr4" localSheetId="7" hidden="1">{"'előző év december'!$A$2:$CP$214"}</definedName>
    <definedName name="__________cpr4" localSheetId="8" hidden="1">{"'előző év december'!$A$2:$CP$214"}</definedName>
    <definedName name="__________cpr4" hidden="1">{"'előző év december'!$A$2:$CP$214"}</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3]!_____IFR2</definedName>
    <definedName name="__________IFR22">[3]!_____IFR22</definedName>
    <definedName name="__________IFR23">[3]!_____IFR23</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3]!__M21</definedName>
    <definedName name="_________cp1" localSheetId="11" hidden="1">{"'előző év december'!$A$2:$CP$214"}</definedName>
    <definedName name="_________cp1" localSheetId="12" hidden="1">{"'előző év december'!$A$2:$CP$214"}</definedName>
    <definedName name="_________cp1" localSheetId="7" hidden="1">{"'előző év december'!$A$2:$CP$214"}</definedName>
    <definedName name="_________cp1" localSheetId="8" hidden="1">{"'előző év december'!$A$2:$CP$214"}</definedName>
    <definedName name="_________cp1" hidden="1">{"'előző év december'!$A$2:$CP$214"}</definedName>
    <definedName name="_________cp10" localSheetId="11" hidden="1">{"'előző év december'!$A$2:$CP$214"}</definedName>
    <definedName name="_________cp10" localSheetId="12" hidden="1">{"'előző év december'!$A$2:$CP$214"}</definedName>
    <definedName name="_________cp10" localSheetId="7" hidden="1">{"'előző év december'!$A$2:$CP$214"}</definedName>
    <definedName name="_________cp10" localSheetId="8" hidden="1">{"'előző év december'!$A$2:$CP$214"}</definedName>
    <definedName name="_________cp10" hidden="1">{"'előző év december'!$A$2:$CP$214"}</definedName>
    <definedName name="_________cp11" localSheetId="11" hidden="1">{"'előző év december'!$A$2:$CP$214"}</definedName>
    <definedName name="_________cp11" localSheetId="12" hidden="1">{"'előző év december'!$A$2:$CP$214"}</definedName>
    <definedName name="_________cp11" localSheetId="7" hidden="1">{"'előző év december'!$A$2:$CP$214"}</definedName>
    <definedName name="_________cp11" localSheetId="8" hidden="1">{"'előző év december'!$A$2:$CP$214"}</definedName>
    <definedName name="_________cp11" hidden="1">{"'előző év december'!$A$2:$CP$214"}</definedName>
    <definedName name="_________cp2" localSheetId="11" hidden="1">{"'előző év december'!$A$2:$CP$214"}</definedName>
    <definedName name="_________cp2" localSheetId="12" hidden="1">{"'előző év december'!$A$2:$CP$214"}</definedName>
    <definedName name="_________cp2" localSheetId="7" hidden="1">{"'előző év december'!$A$2:$CP$214"}</definedName>
    <definedName name="_________cp2" localSheetId="8" hidden="1">{"'előző év december'!$A$2:$CP$214"}</definedName>
    <definedName name="_________cp2" hidden="1">{"'előző év december'!$A$2:$CP$214"}</definedName>
    <definedName name="_________cp3" localSheetId="11" hidden="1">{"'előző év december'!$A$2:$CP$214"}</definedName>
    <definedName name="_________cp3" localSheetId="12" hidden="1">{"'előző év december'!$A$2:$CP$214"}</definedName>
    <definedName name="_________cp3" localSheetId="7" hidden="1">{"'előző év december'!$A$2:$CP$214"}</definedName>
    <definedName name="_________cp3" localSheetId="8" hidden="1">{"'előző év december'!$A$2:$CP$214"}</definedName>
    <definedName name="_________cp3" hidden="1">{"'előző év december'!$A$2:$CP$214"}</definedName>
    <definedName name="_________cp4" localSheetId="11" hidden="1">{"'előző év december'!$A$2:$CP$214"}</definedName>
    <definedName name="_________cp4" localSheetId="12" hidden="1">{"'előző év december'!$A$2:$CP$214"}</definedName>
    <definedName name="_________cp4" localSheetId="7" hidden="1">{"'előző év december'!$A$2:$CP$214"}</definedName>
    <definedName name="_________cp4" localSheetId="8" hidden="1">{"'előző év december'!$A$2:$CP$214"}</definedName>
    <definedName name="_________cp4" hidden="1">{"'előző év december'!$A$2:$CP$214"}</definedName>
    <definedName name="_________cp5" localSheetId="11" hidden="1">{"'előző év december'!$A$2:$CP$214"}</definedName>
    <definedName name="_________cp5" localSheetId="12" hidden="1">{"'előző év december'!$A$2:$CP$214"}</definedName>
    <definedName name="_________cp5" localSheetId="7" hidden="1">{"'előző év december'!$A$2:$CP$214"}</definedName>
    <definedName name="_________cp5" localSheetId="8" hidden="1">{"'előző év december'!$A$2:$CP$214"}</definedName>
    <definedName name="_________cp5" hidden="1">{"'előző év december'!$A$2:$CP$214"}</definedName>
    <definedName name="_________cp6" localSheetId="11" hidden="1">{"'előző év december'!$A$2:$CP$214"}</definedName>
    <definedName name="_________cp6" localSheetId="12" hidden="1">{"'előző év december'!$A$2:$CP$214"}</definedName>
    <definedName name="_________cp6" localSheetId="7" hidden="1">{"'előző év december'!$A$2:$CP$214"}</definedName>
    <definedName name="_________cp6" localSheetId="8" hidden="1">{"'előző év december'!$A$2:$CP$214"}</definedName>
    <definedName name="_________cp6" hidden="1">{"'előző év december'!$A$2:$CP$214"}</definedName>
    <definedName name="_________cp7" localSheetId="11" hidden="1">{"'előző év december'!$A$2:$CP$214"}</definedName>
    <definedName name="_________cp7" localSheetId="12" hidden="1">{"'előző év december'!$A$2:$CP$214"}</definedName>
    <definedName name="_________cp7" localSheetId="7" hidden="1">{"'előző év december'!$A$2:$CP$214"}</definedName>
    <definedName name="_________cp7" localSheetId="8" hidden="1">{"'előző év december'!$A$2:$CP$214"}</definedName>
    <definedName name="_________cp7" hidden="1">{"'előző év december'!$A$2:$CP$214"}</definedName>
    <definedName name="_________cp8" localSheetId="11" hidden="1">{"'előző év december'!$A$2:$CP$214"}</definedName>
    <definedName name="_________cp8" localSheetId="12" hidden="1">{"'előző év december'!$A$2:$CP$214"}</definedName>
    <definedName name="_________cp8" localSheetId="7" hidden="1">{"'előző év december'!$A$2:$CP$214"}</definedName>
    <definedName name="_________cp8" localSheetId="8" hidden="1">{"'előző év december'!$A$2:$CP$214"}</definedName>
    <definedName name="_________cp8" hidden="1">{"'előző év december'!$A$2:$CP$214"}</definedName>
    <definedName name="_________cp9" localSheetId="11" hidden="1">{"'előző év december'!$A$2:$CP$214"}</definedName>
    <definedName name="_________cp9" localSheetId="12" hidden="1">{"'előző év december'!$A$2:$CP$214"}</definedName>
    <definedName name="_________cp9" localSheetId="7" hidden="1">{"'előző év december'!$A$2:$CP$214"}</definedName>
    <definedName name="_________cp9" localSheetId="8" hidden="1">{"'előző év december'!$A$2:$CP$214"}</definedName>
    <definedName name="_________cp9" hidden="1">{"'előző év december'!$A$2:$CP$214"}</definedName>
    <definedName name="_________cpr2" localSheetId="11" hidden="1">{"'előző év december'!$A$2:$CP$214"}</definedName>
    <definedName name="_________cpr2" localSheetId="12" hidden="1">{"'előző év december'!$A$2:$CP$214"}</definedName>
    <definedName name="_________cpr2" localSheetId="7" hidden="1">{"'előző év december'!$A$2:$CP$214"}</definedName>
    <definedName name="_________cpr2" localSheetId="8" hidden="1">{"'előző év december'!$A$2:$CP$214"}</definedName>
    <definedName name="_________cpr2" hidden="1">{"'előző év december'!$A$2:$CP$214"}</definedName>
    <definedName name="_________cpr3" localSheetId="11" hidden="1">{"'előző év december'!$A$2:$CP$214"}</definedName>
    <definedName name="_________cpr3" localSheetId="12" hidden="1">{"'előző év december'!$A$2:$CP$214"}</definedName>
    <definedName name="_________cpr3" localSheetId="7" hidden="1">{"'előző év december'!$A$2:$CP$214"}</definedName>
    <definedName name="_________cpr3" localSheetId="8" hidden="1">{"'előző év december'!$A$2:$CP$214"}</definedName>
    <definedName name="_________cpr3" hidden="1">{"'előző év december'!$A$2:$CP$214"}</definedName>
    <definedName name="_________cpr4" localSheetId="11" hidden="1">{"'előző év december'!$A$2:$CP$214"}</definedName>
    <definedName name="_________cpr4" localSheetId="12" hidden="1">{"'előző év december'!$A$2:$CP$214"}</definedName>
    <definedName name="_________cpr4" localSheetId="7" hidden="1">{"'előző év december'!$A$2:$CP$214"}</definedName>
    <definedName name="_________cpr4" localSheetId="8" hidden="1">{"'előző év december'!$A$2:$CP$214"}</definedName>
    <definedName name="_________cpr4" hidden="1">{"'előző év december'!$A$2:$CP$214"}</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3]!_____IFR2</definedName>
    <definedName name="_________IFR22">[3]!_____IFR22</definedName>
    <definedName name="_________IFR23">[3]!_____IFR23</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3]!__M21</definedName>
    <definedName name="________cp1" localSheetId="11" hidden="1">{"'előző év december'!$A$2:$CP$214"}</definedName>
    <definedName name="________cp1" localSheetId="12" hidden="1">{"'előző év december'!$A$2:$CP$214"}</definedName>
    <definedName name="________cp1" localSheetId="7" hidden="1">{"'előző év december'!$A$2:$CP$214"}</definedName>
    <definedName name="________cp1" localSheetId="8" hidden="1">{"'előző év december'!$A$2:$CP$214"}</definedName>
    <definedName name="________cp1" hidden="1">{"'előző év december'!$A$2:$CP$214"}</definedName>
    <definedName name="________cp10" localSheetId="11" hidden="1">{"'előző év december'!$A$2:$CP$214"}</definedName>
    <definedName name="________cp10" localSheetId="12" hidden="1">{"'előző év december'!$A$2:$CP$214"}</definedName>
    <definedName name="________cp10" localSheetId="7" hidden="1">{"'előző év december'!$A$2:$CP$214"}</definedName>
    <definedName name="________cp10" localSheetId="8" hidden="1">{"'előző év december'!$A$2:$CP$214"}</definedName>
    <definedName name="________cp10" hidden="1">{"'előző év december'!$A$2:$CP$214"}</definedName>
    <definedName name="________cp11" localSheetId="11" hidden="1">{"'előző év december'!$A$2:$CP$214"}</definedName>
    <definedName name="________cp11" localSheetId="12" hidden="1">{"'előző év december'!$A$2:$CP$214"}</definedName>
    <definedName name="________cp11" localSheetId="7" hidden="1">{"'előző év december'!$A$2:$CP$214"}</definedName>
    <definedName name="________cp11" localSheetId="8" hidden="1">{"'előző év december'!$A$2:$CP$214"}</definedName>
    <definedName name="________cp11" hidden="1">{"'előző év december'!$A$2:$CP$214"}</definedName>
    <definedName name="________cp2" localSheetId="11" hidden="1">{"'előző év december'!$A$2:$CP$214"}</definedName>
    <definedName name="________cp2" localSheetId="12" hidden="1">{"'előző év december'!$A$2:$CP$214"}</definedName>
    <definedName name="________cp2" localSheetId="7" hidden="1">{"'előző év december'!$A$2:$CP$214"}</definedName>
    <definedName name="________cp2" localSheetId="8" hidden="1">{"'előző év december'!$A$2:$CP$214"}</definedName>
    <definedName name="________cp2" hidden="1">{"'előző év december'!$A$2:$CP$214"}</definedName>
    <definedName name="________cp3" localSheetId="11" hidden="1">{"'előző év december'!$A$2:$CP$214"}</definedName>
    <definedName name="________cp3" localSheetId="12" hidden="1">{"'előző év december'!$A$2:$CP$214"}</definedName>
    <definedName name="________cp3" localSheetId="7" hidden="1">{"'előző év december'!$A$2:$CP$214"}</definedName>
    <definedName name="________cp3" localSheetId="8" hidden="1">{"'előző év december'!$A$2:$CP$214"}</definedName>
    <definedName name="________cp3" hidden="1">{"'előző év december'!$A$2:$CP$214"}</definedName>
    <definedName name="________cp4" localSheetId="11" hidden="1">{"'előző év december'!$A$2:$CP$214"}</definedName>
    <definedName name="________cp4" localSheetId="12" hidden="1">{"'előző év december'!$A$2:$CP$214"}</definedName>
    <definedName name="________cp4" localSheetId="7" hidden="1">{"'előző év december'!$A$2:$CP$214"}</definedName>
    <definedName name="________cp4" localSheetId="8" hidden="1">{"'előző év december'!$A$2:$CP$214"}</definedName>
    <definedName name="________cp4" hidden="1">{"'előző év december'!$A$2:$CP$214"}</definedName>
    <definedName name="________cp5" localSheetId="11" hidden="1">{"'előző év december'!$A$2:$CP$214"}</definedName>
    <definedName name="________cp5" localSheetId="12" hidden="1">{"'előző év december'!$A$2:$CP$214"}</definedName>
    <definedName name="________cp5" localSheetId="7" hidden="1">{"'előző év december'!$A$2:$CP$214"}</definedName>
    <definedName name="________cp5" localSheetId="8" hidden="1">{"'előző év december'!$A$2:$CP$214"}</definedName>
    <definedName name="________cp5" hidden="1">{"'előző év december'!$A$2:$CP$214"}</definedName>
    <definedName name="________cp6" localSheetId="11" hidden="1">{"'előző év december'!$A$2:$CP$214"}</definedName>
    <definedName name="________cp6" localSheetId="12" hidden="1">{"'előző év december'!$A$2:$CP$214"}</definedName>
    <definedName name="________cp6" localSheetId="7" hidden="1">{"'előző év december'!$A$2:$CP$214"}</definedName>
    <definedName name="________cp6" localSheetId="8" hidden="1">{"'előző év december'!$A$2:$CP$214"}</definedName>
    <definedName name="________cp6" hidden="1">{"'előző év december'!$A$2:$CP$214"}</definedName>
    <definedName name="________cp7" localSheetId="11" hidden="1">{"'előző év december'!$A$2:$CP$214"}</definedName>
    <definedName name="________cp7" localSheetId="12" hidden="1">{"'előző év december'!$A$2:$CP$214"}</definedName>
    <definedName name="________cp7" localSheetId="7" hidden="1">{"'előző év december'!$A$2:$CP$214"}</definedName>
    <definedName name="________cp7" localSheetId="8" hidden="1">{"'előző év december'!$A$2:$CP$214"}</definedName>
    <definedName name="________cp7" hidden="1">{"'előző év december'!$A$2:$CP$214"}</definedName>
    <definedName name="________cp8" localSheetId="11" hidden="1">{"'előző év december'!$A$2:$CP$214"}</definedName>
    <definedName name="________cp8" localSheetId="12" hidden="1">{"'előző év december'!$A$2:$CP$214"}</definedName>
    <definedName name="________cp8" localSheetId="7" hidden="1">{"'előző év december'!$A$2:$CP$214"}</definedName>
    <definedName name="________cp8" localSheetId="8" hidden="1">{"'előző év december'!$A$2:$CP$214"}</definedName>
    <definedName name="________cp8" hidden="1">{"'előző év december'!$A$2:$CP$214"}</definedName>
    <definedName name="________cp9" localSheetId="11" hidden="1">{"'előző év december'!$A$2:$CP$214"}</definedName>
    <definedName name="________cp9" localSheetId="12" hidden="1">{"'előző év december'!$A$2:$CP$214"}</definedName>
    <definedName name="________cp9" localSheetId="7" hidden="1">{"'előző év december'!$A$2:$CP$214"}</definedName>
    <definedName name="________cp9" localSheetId="8" hidden="1">{"'előző év december'!$A$2:$CP$214"}</definedName>
    <definedName name="________cp9" hidden="1">{"'előző év december'!$A$2:$CP$214"}</definedName>
    <definedName name="________cpr2" localSheetId="11" hidden="1">{"'előző év december'!$A$2:$CP$214"}</definedName>
    <definedName name="________cpr2" localSheetId="12" hidden="1">{"'előző év december'!$A$2:$CP$214"}</definedName>
    <definedName name="________cpr2" localSheetId="7" hidden="1">{"'előző év december'!$A$2:$CP$214"}</definedName>
    <definedName name="________cpr2" localSheetId="8" hidden="1">{"'előző év december'!$A$2:$CP$214"}</definedName>
    <definedName name="________cpr2" hidden="1">{"'előző év december'!$A$2:$CP$214"}</definedName>
    <definedName name="________cpr3" localSheetId="11" hidden="1">{"'előző év december'!$A$2:$CP$214"}</definedName>
    <definedName name="________cpr3" localSheetId="12" hidden="1">{"'előző év december'!$A$2:$CP$214"}</definedName>
    <definedName name="________cpr3" localSheetId="7" hidden="1">{"'előző év december'!$A$2:$CP$214"}</definedName>
    <definedName name="________cpr3" localSheetId="8" hidden="1">{"'előző év december'!$A$2:$CP$214"}</definedName>
    <definedName name="________cpr3" hidden="1">{"'előző év december'!$A$2:$CP$214"}</definedName>
    <definedName name="________cpr4" localSheetId="11" hidden="1">{"'előző év december'!$A$2:$CP$214"}</definedName>
    <definedName name="________cpr4" localSheetId="12" hidden="1">{"'előző év december'!$A$2:$CP$214"}</definedName>
    <definedName name="________cpr4" localSheetId="7" hidden="1">{"'előző év december'!$A$2:$CP$214"}</definedName>
    <definedName name="________cpr4" localSheetId="8" hidden="1">{"'előző év december'!$A$2:$CP$214"}</definedName>
    <definedName name="________cpr4" hidden="1">{"'előző év december'!$A$2:$CP$214"}</definedName>
    <definedName name="________IFR2">[3]!_____IFR2</definedName>
    <definedName name="________IFR22">[3]!_____IFR22</definedName>
    <definedName name="________IFR23">[3]!_____IFR23</definedName>
    <definedName name="________M21">[3]!__M21</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1" hidden="1">{"'előző év december'!$A$2:$CP$214"}</definedName>
    <definedName name="_______cp1" localSheetId="12" hidden="1">{"'előző év december'!$A$2:$CP$214"}</definedName>
    <definedName name="_______cp1" localSheetId="7" hidden="1">{"'előző év december'!$A$2:$CP$214"}</definedName>
    <definedName name="_______cp1" localSheetId="8" hidden="1">{"'előző év december'!$A$2:$CP$214"}</definedName>
    <definedName name="_______cp1" hidden="1">{"'előző év december'!$A$2:$CP$214"}</definedName>
    <definedName name="_______cp10" localSheetId="11" hidden="1">{"'előző év december'!$A$2:$CP$214"}</definedName>
    <definedName name="_______cp10" localSheetId="12" hidden="1">{"'előző év december'!$A$2:$CP$214"}</definedName>
    <definedName name="_______cp10" localSheetId="7" hidden="1">{"'előző év december'!$A$2:$CP$214"}</definedName>
    <definedName name="_______cp10" localSheetId="8" hidden="1">{"'előző év december'!$A$2:$CP$214"}</definedName>
    <definedName name="_______cp10" hidden="1">{"'előző év december'!$A$2:$CP$214"}</definedName>
    <definedName name="_______cp11" localSheetId="11" hidden="1">{"'előző év december'!$A$2:$CP$214"}</definedName>
    <definedName name="_______cp11" localSheetId="12" hidden="1">{"'előző év december'!$A$2:$CP$214"}</definedName>
    <definedName name="_______cp11" localSheetId="7" hidden="1">{"'előző év december'!$A$2:$CP$214"}</definedName>
    <definedName name="_______cp11" localSheetId="8" hidden="1">{"'előző év december'!$A$2:$CP$214"}</definedName>
    <definedName name="_______cp11" hidden="1">{"'előző év december'!$A$2:$CP$214"}</definedName>
    <definedName name="_______cp2" localSheetId="11" hidden="1">{"'előző év december'!$A$2:$CP$214"}</definedName>
    <definedName name="_______cp2" localSheetId="12" hidden="1">{"'előző év december'!$A$2:$CP$214"}</definedName>
    <definedName name="_______cp2" localSheetId="7" hidden="1">{"'előző év december'!$A$2:$CP$214"}</definedName>
    <definedName name="_______cp2" localSheetId="8" hidden="1">{"'előző év december'!$A$2:$CP$214"}</definedName>
    <definedName name="_______cp2" hidden="1">{"'előző év december'!$A$2:$CP$214"}</definedName>
    <definedName name="_______cp3" localSheetId="11" hidden="1">{"'előző év december'!$A$2:$CP$214"}</definedName>
    <definedName name="_______cp3" localSheetId="12" hidden="1">{"'előző év december'!$A$2:$CP$214"}</definedName>
    <definedName name="_______cp3" localSheetId="7" hidden="1">{"'előző év december'!$A$2:$CP$214"}</definedName>
    <definedName name="_______cp3" localSheetId="8" hidden="1">{"'előző év december'!$A$2:$CP$214"}</definedName>
    <definedName name="_______cp3" hidden="1">{"'előző év december'!$A$2:$CP$214"}</definedName>
    <definedName name="_______cp4" localSheetId="11" hidden="1">{"'előző év december'!$A$2:$CP$214"}</definedName>
    <definedName name="_______cp4" localSheetId="12" hidden="1">{"'előző év december'!$A$2:$CP$214"}</definedName>
    <definedName name="_______cp4" localSheetId="7" hidden="1">{"'előző év december'!$A$2:$CP$214"}</definedName>
    <definedName name="_______cp4" localSheetId="8" hidden="1">{"'előző év december'!$A$2:$CP$214"}</definedName>
    <definedName name="_______cp4" hidden="1">{"'előző év december'!$A$2:$CP$214"}</definedName>
    <definedName name="_______cp5" localSheetId="11" hidden="1">{"'előző év december'!$A$2:$CP$214"}</definedName>
    <definedName name="_______cp5" localSheetId="12" hidden="1">{"'előző év december'!$A$2:$CP$214"}</definedName>
    <definedName name="_______cp5" localSheetId="7" hidden="1">{"'előző év december'!$A$2:$CP$214"}</definedName>
    <definedName name="_______cp5" localSheetId="8" hidden="1">{"'előző év december'!$A$2:$CP$214"}</definedName>
    <definedName name="_______cp5" hidden="1">{"'előző év december'!$A$2:$CP$214"}</definedName>
    <definedName name="_______cp6" localSheetId="11" hidden="1">{"'előző év december'!$A$2:$CP$214"}</definedName>
    <definedName name="_______cp6" localSheetId="12" hidden="1">{"'előző év december'!$A$2:$CP$214"}</definedName>
    <definedName name="_______cp6" localSheetId="7" hidden="1">{"'előző év december'!$A$2:$CP$214"}</definedName>
    <definedName name="_______cp6" localSheetId="8" hidden="1">{"'előző év december'!$A$2:$CP$214"}</definedName>
    <definedName name="_______cp6" hidden="1">{"'előző év december'!$A$2:$CP$214"}</definedName>
    <definedName name="_______cp7" localSheetId="11" hidden="1">{"'előző év december'!$A$2:$CP$214"}</definedName>
    <definedName name="_______cp7" localSheetId="12" hidden="1">{"'előző év december'!$A$2:$CP$214"}</definedName>
    <definedName name="_______cp7" localSheetId="7" hidden="1">{"'előző év december'!$A$2:$CP$214"}</definedName>
    <definedName name="_______cp7" localSheetId="8" hidden="1">{"'előző év december'!$A$2:$CP$214"}</definedName>
    <definedName name="_______cp7" hidden="1">{"'előző év december'!$A$2:$CP$214"}</definedName>
    <definedName name="_______cp8" localSheetId="11" hidden="1">{"'előző év december'!$A$2:$CP$214"}</definedName>
    <definedName name="_______cp8" localSheetId="12" hidden="1">{"'előző év december'!$A$2:$CP$214"}</definedName>
    <definedName name="_______cp8" localSheetId="7" hidden="1">{"'előző év december'!$A$2:$CP$214"}</definedName>
    <definedName name="_______cp8" localSheetId="8" hidden="1">{"'előző év december'!$A$2:$CP$214"}</definedName>
    <definedName name="_______cp8" hidden="1">{"'előző év december'!$A$2:$CP$214"}</definedName>
    <definedName name="_______cp9" localSheetId="11" hidden="1">{"'előző év december'!$A$2:$CP$214"}</definedName>
    <definedName name="_______cp9" localSheetId="12" hidden="1">{"'előző év december'!$A$2:$CP$214"}</definedName>
    <definedName name="_______cp9" localSheetId="7" hidden="1">{"'előző év december'!$A$2:$CP$214"}</definedName>
    <definedName name="_______cp9" localSheetId="8" hidden="1">{"'előző év december'!$A$2:$CP$214"}</definedName>
    <definedName name="_______cp9" hidden="1">{"'előző év december'!$A$2:$CP$214"}</definedName>
    <definedName name="_______cpr2" localSheetId="11" hidden="1">{"'előző év december'!$A$2:$CP$214"}</definedName>
    <definedName name="_______cpr2" localSheetId="12" hidden="1">{"'előző év december'!$A$2:$CP$214"}</definedName>
    <definedName name="_______cpr2" localSheetId="7" hidden="1">{"'előző év december'!$A$2:$CP$214"}</definedName>
    <definedName name="_______cpr2" localSheetId="8" hidden="1">{"'előző év december'!$A$2:$CP$214"}</definedName>
    <definedName name="_______cpr2" hidden="1">{"'előző év december'!$A$2:$CP$214"}</definedName>
    <definedName name="_______cpr3" localSheetId="11" hidden="1">{"'előző év december'!$A$2:$CP$214"}</definedName>
    <definedName name="_______cpr3" localSheetId="12" hidden="1">{"'előző év december'!$A$2:$CP$214"}</definedName>
    <definedName name="_______cpr3" localSheetId="7" hidden="1">{"'előző év december'!$A$2:$CP$214"}</definedName>
    <definedName name="_______cpr3" localSheetId="8" hidden="1">{"'előző év december'!$A$2:$CP$214"}</definedName>
    <definedName name="_______cpr3" hidden="1">{"'előző év december'!$A$2:$CP$214"}</definedName>
    <definedName name="_______cpr4" localSheetId="11" hidden="1">{"'előző év december'!$A$2:$CP$214"}</definedName>
    <definedName name="_______cpr4" localSheetId="12" hidden="1">{"'előző év december'!$A$2:$CP$214"}</definedName>
    <definedName name="_______cpr4" localSheetId="7" hidden="1">{"'előző év december'!$A$2:$CP$214"}</definedName>
    <definedName name="_______cpr4" localSheetId="8" hidden="1">{"'előző év december'!$A$2:$CP$214"}</definedName>
    <definedName name="_______cpr4" hidden="1">{"'előző év december'!$A$2:$CP$214"}</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3]!_____IFR2</definedName>
    <definedName name="_______IFR22">[3]!_____IFR22</definedName>
    <definedName name="_______IFR23">[3]!_____IFR23</definedName>
    <definedName name="_______M21">[3]!__M21</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1" hidden="1">{"'előző év december'!$A$2:$CP$214"}</definedName>
    <definedName name="______cp1" localSheetId="12" hidden="1">{"'előző év december'!$A$2:$CP$214"}</definedName>
    <definedName name="______cp1" localSheetId="7" hidden="1">{"'előző év december'!$A$2:$CP$214"}</definedName>
    <definedName name="______cp1" localSheetId="8" hidden="1">{"'előző év december'!$A$2:$CP$214"}</definedName>
    <definedName name="______cp1" hidden="1">{"'előző év december'!$A$2:$CP$214"}</definedName>
    <definedName name="______cp10" localSheetId="11" hidden="1">{"'előző év december'!$A$2:$CP$214"}</definedName>
    <definedName name="______cp10" localSheetId="12" hidden="1">{"'előző év december'!$A$2:$CP$214"}</definedName>
    <definedName name="______cp10" localSheetId="7" hidden="1">{"'előző év december'!$A$2:$CP$214"}</definedName>
    <definedName name="______cp10" localSheetId="8" hidden="1">{"'előző év december'!$A$2:$CP$214"}</definedName>
    <definedName name="______cp10" hidden="1">{"'előző év december'!$A$2:$CP$214"}</definedName>
    <definedName name="______cp11" localSheetId="11" hidden="1">{"'előző év december'!$A$2:$CP$214"}</definedName>
    <definedName name="______cp11" localSheetId="12" hidden="1">{"'előző év december'!$A$2:$CP$214"}</definedName>
    <definedName name="______cp11" localSheetId="7" hidden="1">{"'előző év december'!$A$2:$CP$214"}</definedName>
    <definedName name="______cp11" localSheetId="8" hidden="1">{"'előző év december'!$A$2:$CP$214"}</definedName>
    <definedName name="______cp11" hidden="1">{"'előző év december'!$A$2:$CP$214"}</definedName>
    <definedName name="______cp2" localSheetId="11" hidden="1">{"'előző év december'!$A$2:$CP$214"}</definedName>
    <definedName name="______cp2" localSheetId="12" hidden="1">{"'előző év december'!$A$2:$CP$214"}</definedName>
    <definedName name="______cp2" localSheetId="7" hidden="1">{"'előző év december'!$A$2:$CP$214"}</definedName>
    <definedName name="______cp2" localSheetId="8" hidden="1">{"'előző év december'!$A$2:$CP$214"}</definedName>
    <definedName name="______cp2" hidden="1">{"'előző év december'!$A$2:$CP$214"}</definedName>
    <definedName name="______cp3" localSheetId="11" hidden="1">{"'előző év december'!$A$2:$CP$214"}</definedName>
    <definedName name="______cp3" localSheetId="12" hidden="1">{"'előző év december'!$A$2:$CP$214"}</definedName>
    <definedName name="______cp3" localSheetId="7" hidden="1">{"'előző év december'!$A$2:$CP$214"}</definedName>
    <definedName name="______cp3" localSheetId="8" hidden="1">{"'előző év december'!$A$2:$CP$214"}</definedName>
    <definedName name="______cp3" hidden="1">{"'előző év december'!$A$2:$CP$214"}</definedName>
    <definedName name="______cp4" localSheetId="11" hidden="1">{"'előző év december'!$A$2:$CP$214"}</definedName>
    <definedName name="______cp4" localSheetId="12" hidden="1">{"'előző év december'!$A$2:$CP$214"}</definedName>
    <definedName name="______cp4" localSheetId="7" hidden="1">{"'előző év december'!$A$2:$CP$214"}</definedName>
    <definedName name="______cp4" localSheetId="8" hidden="1">{"'előző év december'!$A$2:$CP$214"}</definedName>
    <definedName name="______cp4" hidden="1">{"'előző év december'!$A$2:$CP$214"}</definedName>
    <definedName name="______cp5" localSheetId="11" hidden="1">{"'előző év december'!$A$2:$CP$214"}</definedName>
    <definedName name="______cp5" localSheetId="12" hidden="1">{"'előző év december'!$A$2:$CP$214"}</definedName>
    <definedName name="______cp5" localSheetId="7" hidden="1">{"'előző év december'!$A$2:$CP$214"}</definedName>
    <definedName name="______cp5" localSheetId="8" hidden="1">{"'előző év december'!$A$2:$CP$214"}</definedName>
    <definedName name="______cp5" hidden="1">{"'előző év december'!$A$2:$CP$214"}</definedName>
    <definedName name="______cp6" localSheetId="11" hidden="1">{"'előző év december'!$A$2:$CP$214"}</definedName>
    <definedName name="______cp6" localSheetId="12" hidden="1">{"'előző év december'!$A$2:$CP$214"}</definedName>
    <definedName name="______cp6" localSheetId="7" hidden="1">{"'előző év december'!$A$2:$CP$214"}</definedName>
    <definedName name="______cp6" localSheetId="8" hidden="1">{"'előző év december'!$A$2:$CP$214"}</definedName>
    <definedName name="______cp6" hidden="1">{"'előző év december'!$A$2:$CP$214"}</definedName>
    <definedName name="______cp7" localSheetId="11" hidden="1">{"'előző év december'!$A$2:$CP$214"}</definedName>
    <definedName name="______cp7" localSheetId="12" hidden="1">{"'előző év december'!$A$2:$CP$214"}</definedName>
    <definedName name="______cp7" localSheetId="7" hidden="1">{"'előző év december'!$A$2:$CP$214"}</definedName>
    <definedName name="______cp7" localSheetId="8" hidden="1">{"'előző év december'!$A$2:$CP$214"}</definedName>
    <definedName name="______cp7" hidden="1">{"'előző év december'!$A$2:$CP$214"}</definedName>
    <definedName name="______cp8" localSheetId="11" hidden="1">{"'előző év december'!$A$2:$CP$214"}</definedName>
    <definedName name="______cp8" localSheetId="12" hidden="1">{"'előző év december'!$A$2:$CP$214"}</definedName>
    <definedName name="______cp8" localSheetId="7" hidden="1">{"'előző év december'!$A$2:$CP$214"}</definedName>
    <definedName name="______cp8" localSheetId="8" hidden="1">{"'előző év december'!$A$2:$CP$214"}</definedName>
    <definedName name="______cp8" hidden="1">{"'előző év december'!$A$2:$CP$214"}</definedName>
    <definedName name="______cp9" localSheetId="11" hidden="1">{"'előző év december'!$A$2:$CP$214"}</definedName>
    <definedName name="______cp9" localSheetId="12" hidden="1">{"'előző év december'!$A$2:$CP$214"}</definedName>
    <definedName name="______cp9" localSheetId="7" hidden="1">{"'előző év december'!$A$2:$CP$214"}</definedName>
    <definedName name="______cp9" localSheetId="8" hidden="1">{"'előző év december'!$A$2:$CP$214"}</definedName>
    <definedName name="______cp9" hidden="1">{"'előző év december'!$A$2:$CP$214"}</definedName>
    <definedName name="______cpr2" localSheetId="11" hidden="1">{"'előző év december'!$A$2:$CP$214"}</definedName>
    <definedName name="______cpr2" localSheetId="12" hidden="1">{"'előző év december'!$A$2:$CP$214"}</definedName>
    <definedName name="______cpr2" localSheetId="7" hidden="1">{"'előző év december'!$A$2:$CP$214"}</definedName>
    <definedName name="______cpr2" localSheetId="8" hidden="1">{"'előző év december'!$A$2:$CP$214"}</definedName>
    <definedName name="______cpr2" hidden="1">{"'előző év december'!$A$2:$CP$214"}</definedName>
    <definedName name="______cpr3" localSheetId="11" hidden="1">{"'előző év december'!$A$2:$CP$214"}</definedName>
    <definedName name="______cpr3" localSheetId="12" hidden="1">{"'előző év december'!$A$2:$CP$214"}</definedName>
    <definedName name="______cpr3" localSheetId="7" hidden="1">{"'előző év december'!$A$2:$CP$214"}</definedName>
    <definedName name="______cpr3" localSheetId="8" hidden="1">{"'előző év december'!$A$2:$CP$214"}</definedName>
    <definedName name="______cpr3" hidden="1">{"'előző év december'!$A$2:$CP$214"}</definedName>
    <definedName name="______cpr4" localSheetId="11" hidden="1">{"'előző év december'!$A$2:$CP$214"}</definedName>
    <definedName name="______cpr4" localSheetId="12" hidden="1">{"'előző év december'!$A$2:$CP$214"}</definedName>
    <definedName name="______cpr4" localSheetId="7" hidden="1">{"'előző év december'!$A$2:$CP$214"}</definedName>
    <definedName name="______cpr4" localSheetId="8" hidden="1">{"'előző év december'!$A$2:$CP$214"}</definedName>
    <definedName name="______cpr4" hidden="1">{"'előző év december'!$A$2:$CP$214"}</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3]!_____IFR2</definedName>
    <definedName name="______IFR22">[3]!_____IFR22</definedName>
    <definedName name="______IFR23">[3]!_____IFR23</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3]!__M21</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1" hidden="1">{"'előző év december'!$A$2:$CP$214"}</definedName>
    <definedName name="_____cp1" localSheetId="12" hidden="1">{"'előző év december'!$A$2:$CP$214"}</definedName>
    <definedName name="_____cp1" localSheetId="7" hidden="1">{"'előző év december'!$A$2:$CP$214"}</definedName>
    <definedName name="_____cp1" localSheetId="8" hidden="1">{"'előző év december'!$A$2:$CP$214"}</definedName>
    <definedName name="_____cp1" hidden="1">{"'előző év december'!$A$2:$CP$214"}</definedName>
    <definedName name="_____cp10" localSheetId="11" hidden="1">{"'előző év december'!$A$2:$CP$214"}</definedName>
    <definedName name="_____cp10" localSheetId="12" hidden="1">{"'előző év december'!$A$2:$CP$214"}</definedName>
    <definedName name="_____cp10" localSheetId="7" hidden="1">{"'előző év december'!$A$2:$CP$214"}</definedName>
    <definedName name="_____cp10" localSheetId="8" hidden="1">{"'előző év december'!$A$2:$CP$214"}</definedName>
    <definedName name="_____cp10" hidden="1">{"'előző év december'!$A$2:$CP$214"}</definedName>
    <definedName name="_____cp11" localSheetId="11" hidden="1">{"'előző év december'!$A$2:$CP$214"}</definedName>
    <definedName name="_____cp11" localSheetId="12" hidden="1">{"'előző év december'!$A$2:$CP$214"}</definedName>
    <definedName name="_____cp11" localSheetId="7" hidden="1">{"'előző év december'!$A$2:$CP$214"}</definedName>
    <definedName name="_____cp11" localSheetId="8" hidden="1">{"'előző év december'!$A$2:$CP$214"}</definedName>
    <definedName name="_____cp11" hidden="1">{"'előző év december'!$A$2:$CP$214"}</definedName>
    <definedName name="_____cp2" localSheetId="11" hidden="1">{"'előző év december'!$A$2:$CP$214"}</definedName>
    <definedName name="_____cp2" localSheetId="12" hidden="1">{"'előző év december'!$A$2:$CP$214"}</definedName>
    <definedName name="_____cp2" localSheetId="7" hidden="1">{"'előző év december'!$A$2:$CP$214"}</definedName>
    <definedName name="_____cp2" localSheetId="8" hidden="1">{"'előző év december'!$A$2:$CP$214"}</definedName>
    <definedName name="_____cp2" hidden="1">{"'előző év december'!$A$2:$CP$214"}</definedName>
    <definedName name="_____cp3" localSheetId="11" hidden="1">{"'előző év december'!$A$2:$CP$214"}</definedName>
    <definedName name="_____cp3" localSheetId="12" hidden="1">{"'előző év december'!$A$2:$CP$214"}</definedName>
    <definedName name="_____cp3" localSheetId="7" hidden="1">{"'előző év december'!$A$2:$CP$214"}</definedName>
    <definedName name="_____cp3" localSheetId="8" hidden="1">{"'előző év december'!$A$2:$CP$214"}</definedName>
    <definedName name="_____cp3" hidden="1">{"'előző év december'!$A$2:$CP$214"}</definedName>
    <definedName name="_____cp4" localSheetId="11" hidden="1">{"'előző év december'!$A$2:$CP$214"}</definedName>
    <definedName name="_____cp4" localSheetId="12" hidden="1">{"'előző év december'!$A$2:$CP$214"}</definedName>
    <definedName name="_____cp4" localSheetId="7" hidden="1">{"'előző év december'!$A$2:$CP$214"}</definedName>
    <definedName name="_____cp4" localSheetId="8" hidden="1">{"'előző év december'!$A$2:$CP$214"}</definedName>
    <definedName name="_____cp4" hidden="1">{"'előző év december'!$A$2:$CP$214"}</definedName>
    <definedName name="_____cp5" localSheetId="11" hidden="1">{"'előző év december'!$A$2:$CP$214"}</definedName>
    <definedName name="_____cp5" localSheetId="12" hidden="1">{"'előző év december'!$A$2:$CP$214"}</definedName>
    <definedName name="_____cp5" localSheetId="7" hidden="1">{"'előző év december'!$A$2:$CP$214"}</definedName>
    <definedName name="_____cp5" localSheetId="8" hidden="1">{"'előző év december'!$A$2:$CP$214"}</definedName>
    <definedName name="_____cp5" hidden="1">{"'előző év december'!$A$2:$CP$214"}</definedName>
    <definedName name="_____cp6" localSheetId="11" hidden="1">{"'előző év december'!$A$2:$CP$214"}</definedName>
    <definedName name="_____cp6" localSheetId="12" hidden="1">{"'előző év december'!$A$2:$CP$214"}</definedName>
    <definedName name="_____cp6" localSheetId="7" hidden="1">{"'előző év december'!$A$2:$CP$214"}</definedName>
    <definedName name="_____cp6" localSheetId="8" hidden="1">{"'előző év december'!$A$2:$CP$214"}</definedName>
    <definedName name="_____cp6" hidden="1">{"'előző év december'!$A$2:$CP$214"}</definedName>
    <definedName name="_____cp7" localSheetId="11" hidden="1">{"'előző év december'!$A$2:$CP$214"}</definedName>
    <definedName name="_____cp7" localSheetId="12" hidden="1">{"'előző év december'!$A$2:$CP$214"}</definedName>
    <definedName name="_____cp7" localSheetId="7" hidden="1">{"'előző év december'!$A$2:$CP$214"}</definedName>
    <definedName name="_____cp7" localSheetId="8" hidden="1">{"'előző év december'!$A$2:$CP$214"}</definedName>
    <definedName name="_____cp7" hidden="1">{"'előző év december'!$A$2:$CP$214"}</definedName>
    <definedName name="_____cp8" localSheetId="11" hidden="1">{"'előző év december'!$A$2:$CP$214"}</definedName>
    <definedName name="_____cp8" localSheetId="12" hidden="1">{"'előző év december'!$A$2:$CP$214"}</definedName>
    <definedName name="_____cp8" localSheetId="7" hidden="1">{"'előző év december'!$A$2:$CP$214"}</definedName>
    <definedName name="_____cp8" localSheetId="8" hidden="1">{"'előző év december'!$A$2:$CP$214"}</definedName>
    <definedName name="_____cp8" hidden="1">{"'előző év december'!$A$2:$CP$214"}</definedName>
    <definedName name="_____cp9" localSheetId="11" hidden="1">{"'előző év december'!$A$2:$CP$214"}</definedName>
    <definedName name="_____cp9" localSheetId="12" hidden="1">{"'előző év december'!$A$2:$CP$214"}</definedName>
    <definedName name="_____cp9" localSheetId="7" hidden="1">{"'előző év december'!$A$2:$CP$214"}</definedName>
    <definedName name="_____cp9" localSheetId="8" hidden="1">{"'előző év december'!$A$2:$CP$214"}</definedName>
    <definedName name="_____cp9" hidden="1">{"'előző év december'!$A$2:$CP$214"}</definedName>
    <definedName name="_____cpr2" localSheetId="11" hidden="1">{"'előző év december'!$A$2:$CP$214"}</definedName>
    <definedName name="_____cpr2" localSheetId="12" hidden="1">{"'előző év december'!$A$2:$CP$214"}</definedName>
    <definedName name="_____cpr2" localSheetId="7" hidden="1">{"'előző év december'!$A$2:$CP$214"}</definedName>
    <definedName name="_____cpr2" localSheetId="8" hidden="1">{"'előző év december'!$A$2:$CP$214"}</definedName>
    <definedName name="_____cpr2" hidden="1">{"'előző év december'!$A$2:$CP$214"}</definedName>
    <definedName name="_____cpr3" localSheetId="11" hidden="1">{"'előző év december'!$A$2:$CP$214"}</definedName>
    <definedName name="_____cpr3" localSheetId="12" hidden="1">{"'előző év december'!$A$2:$CP$214"}</definedName>
    <definedName name="_____cpr3" localSheetId="7" hidden="1">{"'előző év december'!$A$2:$CP$214"}</definedName>
    <definedName name="_____cpr3" localSheetId="8" hidden="1">{"'előző év december'!$A$2:$CP$214"}</definedName>
    <definedName name="_____cpr3" hidden="1">{"'előző év december'!$A$2:$CP$214"}</definedName>
    <definedName name="_____cpr4" localSheetId="11" hidden="1">{"'előző év december'!$A$2:$CP$214"}</definedName>
    <definedName name="_____cpr4" localSheetId="12" hidden="1">{"'előző év december'!$A$2:$CP$214"}</definedName>
    <definedName name="_____cpr4" localSheetId="7" hidden="1">{"'előző év december'!$A$2:$CP$214"}</definedName>
    <definedName name="_____cpr4" localSheetId="8" hidden="1">{"'előző év december'!$A$2:$CP$214"}</definedName>
    <definedName name="_____cpr4" hidden="1">{"'előző év december'!$A$2:$CP$214"}</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lo2">#N/A</definedName>
    <definedName name="_____loi3">#N/A</definedName>
    <definedName name="_____M21">[3]!__M21</definedName>
    <definedName name="_____new1">#N/A</definedName>
    <definedName name="_____YR90">'[4]Imp:DSA output'!$D$9:$D$464</definedName>
    <definedName name="_____YR91">'[4]Imp:DSA output'!$E$9:$E$464</definedName>
    <definedName name="_____YR92">'[4]Imp:DSA output'!$F$9:$F$464</definedName>
    <definedName name="_____YR93">'[4]Imp:DSA output'!$G$9:$G$464</definedName>
    <definedName name="_____YR94">'[4]Imp:DSA output'!$H$9:$H$464</definedName>
    <definedName name="_____YR95">'[4]Imp:DSA output'!$I$9:$I$464</definedName>
    <definedName name="____cp1" localSheetId="11" hidden="1">{"'előző év december'!$A$2:$CP$214"}</definedName>
    <definedName name="____cp1" localSheetId="12" hidden="1">{"'előző év december'!$A$2:$CP$214"}</definedName>
    <definedName name="____cp1" localSheetId="7" hidden="1">{"'előző év december'!$A$2:$CP$214"}</definedName>
    <definedName name="____cp1" localSheetId="8" hidden="1">{"'előző év december'!$A$2:$CP$214"}</definedName>
    <definedName name="____cp1" hidden="1">{"'előző év december'!$A$2:$CP$214"}</definedName>
    <definedName name="____cp10" localSheetId="11" hidden="1">{"'előző év december'!$A$2:$CP$214"}</definedName>
    <definedName name="____cp10" localSheetId="12" hidden="1">{"'előző év december'!$A$2:$CP$214"}</definedName>
    <definedName name="____cp10" localSheetId="7" hidden="1">{"'előző év december'!$A$2:$CP$214"}</definedName>
    <definedName name="____cp10" localSheetId="8" hidden="1">{"'előző év december'!$A$2:$CP$214"}</definedName>
    <definedName name="____cp10" hidden="1">{"'előző év december'!$A$2:$CP$214"}</definedName>
    <definedName name="____cp11" localSheetId="11" hidden="1">{"'előző év december'!$A$2:$CP$214"}</definedName>
    <definedName name="____cp11" localSheetId="12" hidden="1">{"'előző év december'!$A$2:$CP$214"}</definedName>
    <definedName name="____cp11" localSheetId="7" hidden="1">{"'előző év december'!$A$2:$CP$214"}</definedName>
    <definedName name="____cp11" localSheetId="8" hidden="1">{"'előző év december'!$A$2:$CP$214"}</definedName>
    <definedName name="____cp11" hidden="1">{"'előző év december'!$A$2:$CP$214"}</definedName>
    <definedName name="____cp2" localSheetId="11" hidden="1">{"'előző év december'!$A$2:$CP$214"}</definedName>
    <definedName name="____cp2" localSheetId="12" hidden="1">{"'előző év december'!$A$2:$CP$214"}</definedName>
    <definedName name="____cp2" localSheetId="7" hidden="1">{"'előző év december'!$A$2:$CP$214"}</definedName>
    <definedName name="____cp2" localSheetId="8" hidden="1">{"'előző év december'!$A$2:$CP$214"}</definedName>
    <definedName name="____cp2" hidden="1">{"'előző év december'!$A$2:$CP$214"}</definedName>
    <definedName name="____cp3" localSheetId="11" hidden="1">{"'előző év december'!$A$2:$CP$214"}</definedName>
    <definedName name="____cp3" localSheetId="12" hidden="1">{"'előző év december'!$A$2:$CP$214"}</definedName>
    <definedName name="____cp3" localSheetId="7" hidden="1">{"'előző év december'!$A$2:$CP$214"}</definedName>
    <definedName name="____cp3" localSheetId="8" hidden="1">{"'előző év december'!$A$2:$CP$214"}</definedName>
    <definedName name="____cp3" hidden="1">{"'előző év december'!$A$2:$CP$214"}</definedName>
    <definedName name="____cp4" localSheetId="11" hidden="1">{"'előző év december'!$A$2:$CP$214"}</definedName>
    <definedName name="____cp4" localSheetId="12" hidden="1">{"'előző év december'!$A$2:$CP$214"}</definedName>
    <definedName name="____cp4" localSheetId="7" hidden="1">{"'előző év december'!$A$2:$CP$214"}</definedName>
    <definedName name="____cp4" localSheetId="8" hidden="1">{"'előző év december'!$A$2:$CP$214"}</definedName>
    <definedName name="____cp4" hidden="1">{"'előző év december'!$A$2:$CP$214"}</definedName>
    <definedName name="____cp5" localSheetId="11" hidden="1">{"'előző év december'!$A$2:$CP$214"}</definedName>
    <definedName name="____cp5" localSheetId="12" hidden="1">{"'előző év december'!$A$2:$CP$214"}</definedName>
    <definedName name="____cp5" localSheetId="7" hidden="1">{"'előző év december'!$A$2:$CP$214"}</definedName>
    <definedName name="____cp5" localSheetId="8" hidden="1">{"'előző év december'!$A$2:$CP$214"}</definedName>
    <definedName name="____cp5" hidden="1">{"'előző év december'!$A$2:$CP$214"}</definedName>
    <definedName name="____cp6" localSheetId="11" hidden="1">{"'előző év december'!$A$2:$CP$214"}</definedName>
    <definedName name="____cp6" localSheetId="12" hidden="1">{"'előző év december'!$A$2:$CP$214"}</definedName>
    <definedName name="____cp6" localSheetId="7" hidden="1">{"'előző év december'!$A$2:$CP$214"}</definedName>
    <definedName name="____cp6" localSheetId="8" hidden="1">{"'előző év december'!$A$2:$CP$214"}</definedName>
    <definedName name="____cp6" hidden="1">{"'előző év december'!$A$2:$CP$214"}</definedName>
    <definedName name="____cp7" localSheetId="11" hidden="1">{"'előző év december'!$A$2:$CP$214"}</definedName>
    <definedName name="____cp7" localSheetId="12" hidden="1">{"'előző év december'!$A$2:$CP$214"}</definedName>
    <definedName name="____cp7" localSheetId="7" hidden="1">{"'előző év december'!$A$2:$CP$214"}</definedName>
    <definedName name="____cp7" localSheetId="8" hidden="1">{"'előző év december'!$A$2:$CP$214"}</definedName>
    <definedName name="____cp7" hidden="1">{"'előző év december'!$A$2:$CP$214"}</definedName>
    <definedName name="____cp8" localSheetId="11" hidden="1">{"'előző év december'!$A$2:$CP$214"}</definedName>
    <definedName name="____cp8" localSheetId="12" hidden="1">{"'előző év december'!$A$2:$CP$214"}</definedName>
    <definedName name="____cp8" localSheetId="7" hidden="1">{"'előző év december'!$A$2:$CP$214"}</definedName>
    <definedName name="____cp8" localSheetId="8" hidden="1">{"'előző év december'!$A$2:$CP$214"}</definedName>
    <definedName name="____cp8" hidden="1">{"'előző év december'!$A$2:$CP$214"}</definedName>
    <definedName name="____cp9" localSheetId="11" hidden="1">{"'előző év december'!$A$2:$CP$214"}</definedName>
    <definedName name="____cp9" localSheetId="12" hidden="1">{"'előző év december'!$A$2:$CP$214"}</definedName>
    <definedName name="____cp9" localSheetId="7" hidden="1">{"'előző év december'!$A$2:$CP$214"}</definedName>
    <definedName name="____cp9" localSheetId="8" hidden="1">{"'előző év december'!$A$2:$CP$214"}</definedName>
    <definedName name="____cp9" hidden="1">{"'előző év december'!$A$2:$CP$214"}</definedName>
    <definedName name="____cpr2" localSheetId="11" hidden="1">{"'előző év december'!$A$2:$CP$214"}</definedName>
    <definedName name="____cpr2" localSheetId="12" hidden="1">{"'előző év december'!$A$2:$CP$214"}</definedName>
    <definedName name="____cpr2" localSheetId="7" hidden="1">{"'előző év december'!$A$2:$CP$214"}</definedName>
    <definedName name="____cpr2" localSheetId="8" hidden="1">{"'előző év december'!$A$2:$CP$214"}</definedName>
    <definedName name="____cpr2" hidden="1">{"'előző év december'!$A$2:$CP$214"}</definedName>
    <definedName name="____cpr3" localSheetId="11" hidden="1">{"'előző év december'!$A$2:$CP$214"}</definedName>
    <definedName name="____cpr3" localSheetId="12" hidden="1">{"'előző év december'!$A$2:$CP$214"}</definedName>
    <definedName name="____cpr3" localSheetId="7" hidden="1">{"'előző év december'!$A$2:$CP$214"}</definedName>
    <definedName name="____cpr3" localSheetId="8" hidden="1">{"'előző év december'!$A$2:$CP$214"}</definedName>
    <definedName name="____cpr3" hidden="1">{"'előző év december'!$A$2:$CP$214"}</definedName>
    <definedName name="____cpr4" localSheetId="11" hidden="1">{"'előző év december'!$A$2:$CP$214"}</definedName>
    <definedName name="____cpr4" localSheetId="12" hidden="1">{"'előző év december'!$A$2:$CP$214"}</definedName>
    <definedName name="____cpr4" localSheetId="7" hidden="1">{"'előző év december'!$A$2:$CP$214"}</definedName>
    <definedName name="____cpr4" localSheetId="8" hidden="1">{"'előző év december'!$A$2:$CP$214"}</definedName>
    <definedName name="____cpr4" hidden="1">{"'előző év december'!$A$2:$CP$214"}</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YR90">'[4]Imp:DSA output'!$D$9:$D$464</definedName>
    <definedName name="____YR91">'[4]Imp:DSA output'!$E$9:$E$464</definedName>
    <definedName name="____YR92">'[4]Imp:DSA output'!$F$9:$F$464</definedName>
    <definedName name="____YR93">'[4]Imp:DSA output'!$G$9:$G$464</definedName>
    <definedName name="____YR94">'[4]Imp:DSA output'!$H$9:$H$464</definedName>
    <definedName name="____YR95">'[4]Imp:DSA output'!$I$9:$I$464</definedName>
    <definedName name="___cp1" localSheetId="11" hidden="1">{"'előző év december'!$A$2:$CP$214"}</definedName>
    <definedName name="___cp1" localSheetId="12" hidden="1">{"'előző év december'!$A$2:$CP$214"}</definedName>
    <definedName name="___cp1" localSheetId="7" hidden="1">{"'előző év december'!$A$2:$CP$214"}</definedName>
    <definedName name="___cp1" localSheetId="8" hidden="1">{"'előző év december'!$A$2:$CP$214"}</definedName>
    <definedName name="___cp1" hidden="1">{"'előző év december'!$A$2:$CP$214"}</definedName>
    <definedName name="___cp10" localSheetId="11" hidden="1">{"'előző év december'!$A$2:$CP$214"}</definedName>
    <definedName name="___cp10" localSheetId="12" hidden="1">{"'előző év december'!$A$2:$CP$214"}</definedName>
    <definedName name="___cp10" localSheetId="7" hidden="1">{"'előző év december'!$A$2:$CP$214"}</definedName>
    <definedName name="___cp10" localSheetId="8" hidden="1">{"'előző év december'!$A$2:$CP$214"}</definedName>
    <definedName name="___cp10" hidden="1">{"'előző év december'!$A$2:$CP$214"}</definedName>
    <definedName name="___cp11" localSheetId="11" hidden="1">{"'előző év december'!$A$2:$CP$214"}</definedName>
    <definedName name="___cp11" localSheetId="12" hidden="1">{"'előző év december'!$A$2:$CP$214"}</definedName>
    <definedName name="___cp11" localSheetId="7" hidden="1">{"'előző év december'!$A$2:$CP$214"}</definedName>
    <definedName name="___cp11" localSheetId="8" hidden="1">{"'előző év december'!$A$2:$CP$214"}</definedName>
    <definedName name="___cp11" hidden="1">{"'előző év december'!$A$2:$CP$214"}</definedName>
    <definedName name="___cp2" localSheetId="11" hidden="1">{"'előző év december'!$A$2:$CP$214"}</definedName>
    <definedName name="___cp2" localSheetId="12" hidden="1">{"'előző év december'!$A$2:$CP$214"}</definedName>
    <definedName name="___cp2" localSheetId="7" hidden="1">{"'előző év december'!$A$2:$CP$214"}</definedName>
    <definedName name="___cp2" localSheetId="8" hidden="1">{"'előző év december'!$A$2:$CP$214"}</definedName>
    <definedName name="___cp2" hidden="1">{"'előző év december'!$A$2:$CP$214"}</definedName>
    <definedName name="___cp3" localSheetId="11" hidden="1">{"'előző év december'!$A$2:$CP$214"}</definedName>
    <definedName name="___cp3" localSheetId="12" hidden="1">{"'előző év december'!$A$2:$CP$214"}</definedName>
    <definedName name="___cp3" localSheetId="7" hidden="1">{"'előző év december'!$A$2:$CP$214"}</definedName>
    <definedName name="___cp3" localSheetId="8" hidden="1">{"'előző év december'!$A$2:$CP$214"}</definedName>
    <definedName name="___cp3" hidden="1">{"'előző év december'!$A$2:$CP$214"}</definedName>
    <definedName name="___cp4" localSheetId="11" hidden="1">{"'előző év december'!$A$2:$CP$214"}</definedName>
    <definedName name="___cp4" localSheetId="12" hidden="1">{"'előző év december'!$A$2:$CP$214"}</definedName>
    <definedName name="___cp4" localSheetId="7" hidden="1">{"'előző év december'!$A$2:$CP$214"}</definedName>
    <definedName name="___cp4" localSheetId="8" hidden="1">{"'előző év december'!$A$2:$CP$214"}</definedName>
    <definedName name="___cp4" hidden="1">{"'előző év december'!$A$2:$CP$214"}</definedName>
    <definedName name="___cp5" localSheetId="11" hidden="1">{"'előző év december'!$A$2:$CP$214"}</definedName>
    <definedName name="___cp5" localSheetId="12" hidden="1">{"'előző év december'!$A$2:$CP$214"}</definedName>
    <definedName name="___cp5" localSheetId="7" hidden="1">{"'előző év december'!$A$2:$CP$214"}</definedName>
    <definedName name="___cp5" localSheetId="8" hidden="1">{"'előző év december'!$A$2:$CP$214"}</definedName>
    <definedName name="___cp5" hidden="1">{"'előző év december'!$A$2:$CP$214"}</definedName>
    <definedName name="___cp6" localSheetId="11" hidden="1">{"'előző év december'!$A$2:$CP$214"}</definedName>
    <definedName name="___cp6" localSheetId="12" hidden="1">{"'előző év december'!$A$2:$CP$214"}</definedName>
    <definedName name="___cp6" localSheetId="7" hidden="1">{"'előző év december'!$A$2:$CP$214"}</definedName>
    <definedName name="___cp6" localSheetId="8" hidden="1">{"'előző év december'!$A$2:$CP$214"}</definedName>
    <definedName name="___cp6" hidden="1">{"'előző év december'!$A$2:$CP$214"}</definedName>
    <definedName name="___cp7" localSheetId="11" hidden="1">{"'előző év december'!$A$2:$CP$214"}</definedName>
    <definedName name="___cp7" localSheetId="12" hidden="1">{"'előző év december'!$A$2:$CP$214"}</definedName>
    <definedName name="___cp7" localSheetId="7" hidden="1">{"'előző év december'!$A$2:$CP$214"}</definedName>
    <definedName name="___cp7" localSheetId="8" hidden="1">{"'előző év december'!$A$2:$CP$214"}</definedName>
    <definedName name="___cp7" hidden="1">{"'előző év december'!$A$2:$CP$214"}</definedName>
    <definedName name="___cp8" localSheetId="11" hidden="1">{"'előző év december'!$A$2:$CP$214"}</definedName>
    <definedName name="___cp8" localSheetId="12" hidden="1">{"'előző év december'!$A$2:$CP$214"}</definedName>
    <definedName name="___cp8" localSheetId="7" hidden="1">{"'előző év december'!$A$2:$CP$214"}</definedName>
    <definedName name="___cp8" localSheetId="8" hidden="1">{"'előző év december'!$A$2:$CP$214"}</definedName>
    <definedName name="___cp8" hidden="1">{"'előző év december'!$A$2:$CP$214"}</definedName>
    <definedName name="___cp9" localSheetId="11" hidden="1">{"'előző év december'!$A$2:$CP$214"}</definedName>
    <definedName name="___cp9" localSheetId="12" hidden="1">{"'előző év december'!$A$2:$CP$214"}</definedName>
    <definedName name="___cp9" localSheetId="7" hidden="1">{"'előző év december'!$A$2:$CP$214"}</definedName>
    <definedName name="___cp9" localSheetId="8" hidden="1">{"'előző év december'!$A$2:$CP$214"}</definedName>
    <definedName name="___cp9" hidden="1">{"'előző év december'!$A$2:$CP$214"}</definedName>
    <definedName name="___cpr2" localSheetId="11" hidden="1">{"'előző év december'!$A$2:$CP$214"}</definedName>
    <definedName name="___cpr2" localSheetId="12" hidden="1">{"'előző év december'!$A$2:$CP$214"}</definedName>
    <definedName name="___cpr2" localSheetId="7" hidden="1">{"'előző év december'!$A$2:$CP$214"}</definedName>
    <definedName name="___cpr2" localSheetId="8" hidden="1">{"'előző év december'!$A$2:$CP$214"}</definedName>
    <definedName name="___cpr2" hidden="1">{"'előző év december'!$A$2:$CP$214"}</definedName>
    <definedName name="___cpr3" localSheetId="11" hidden="1">{"'előző év december'!$A$2:$CP$214"}</definedName>
    <definedName name="___cpr3" localSheetId="12" hidden="1">{"'előző év december'!$A$2:$CP$214"}</definedName>
    <definedName name="___cpr3" localSheetId="7" hidden="1">{"'előző év december'!$A$2:$CP$214"}</definedName>
    <definedName name="___cpr3" localSheetId="8" hidden="1">{"'előző év december'!$A$2:$CP$214"}</definedName>
    <definedName name="___cpr3" hidden="1">{"'előző év december'!$A$2:$CP$214"}</definedName>
    <definedName name="___cpr4" localSheetId="11" hidden="1">{"'előző év december'!$A$2:$CP$214"}</definedName>
    <definedName name="___cpr4" localSheetId="12" hidden="1">{"'előző év december'!$A$2:$CP$214"}</definedName>
    <definedName name="___cpr4" localSheetId="7" hidden="1">{"'előző év december'!$A$2:$CP$214"}</definedName>
    <definedName name="___cpr4" localSheetId="8" hidden="1">{"'előző év december'!$A$2:$CP$214"}</definedName>
    <definedName name="___cpr4" hidden="1">{"'előző év december'!$A$2:$CP$214"}</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M21">#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4]Imp:DSA output'!$D$9:$D$464</definedName>
    <definedName name="___YR91">'[4]Imp:DSA output'!$E$9:$E$464</definedName>
    <definedName name="___YR92">'[4]Imp:DSA output'!$F$9:$F$464</definedName>
    <definedName name="___YR93">'[4]Imp:DSA output'!$G$9:$G$464</definedName>
    <definedName name="___YR94">'[4]Imp:DSA output'!$H$9:$H$464</definedName>
    <definedName name="___YR95">'[4]Imp:DSA output'!$I$9:$I$464</definedName>
    <definedName name="__123Graph_A" localSheetId="11" hidden="1">[5]Market!#REF!</definedName>
    <definedName name="__123Graph_A" localSheetId="12" hidden="1">[5]Market!#REF!</definedName>
    <definedName name="__123Graph_A" hidden="1">[6]Market!#REF!</definedName>
    <definedName name="__123Graph_ABERLGRAP" hidden="1">'[7]Time series'!#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BAWKLY" hidden="1">[10]interv!#REF!</definedName>
    <definedName name="__123Graph_AChart1" hidden="1">'[11]2'!#REF!</definedName>
    <definedName name="__123Graph_AChart2" hidden="1">'[11]2'!#REF!</definedName>
    <definedName name="__123Graph_AChart3" hidden="1">'[11]2'!#REF!</definedName>
    <definedName name="__123Graph_ACONVERG1" hidden="1">'[7]Time series'!#REF!</definedName>
    <definedName name="__123Graph_ACurrent" hidden="1">[12]CPIINDEX!$O$263:$O$310</definedName>
    <definedName name="__123Graph_ACURRISS" hidden="1">'[13]CBH old'!#REF!</definedName>
    <definedName name="__123Graph_ADIFF" localSheetId="11" hidden="1">[5]Market!#REF!</definedName>
    <definedName name="__123Graph_ADIFF" localSheetId="12" hidden="1">[5]Market!#REF!</definedName>
    <definedName name="__123Graph_ADIFF" hidden="1">[6]Market!#REF!</definedName>
    <definedName name="__123Graph_AECTOT" localSheetId="12" hidden="1">#REF!</definedName>
    <definedName name="__123Graph_AECTOT" hidden="1">#REF!</definedName>
    <definedName name="__123Graph_AERDOLLAR" hidden="1">'[14]ex rate'!$F$30:$AM$30</definedName>
    <definedName name="__123Graph_AERRUBLE" hidden="1">'[14]ex rate'!$F$31:$AM$31</definedName>
    <definedName name="__123Graph_AEXCH" hidden="1">'[13]CBH old'!#REF!</definedName>
    <definedName name="__123Graph_AGDP" hidden="1">[15]AQ!#REF!</definedName>
    <definedName name="__123Graph_AGFS.3" hidden="1">[16]GFS!$T$14:$V$14</definedName>
    <definedName name="__123Graph_AGRAPH1" hidden="1">[17]A!$D$2:$D$86</definedName>
    <definedName name="__123Graph_AGRAPH2" localSheetId="12" hidden="1">'[7]Time series'!#REF!</definedName>
    <definedName name="__123Graph_AGRAPH2" hidden="1">'[7]Time series'!#REF!</definedName>
    <definedName name="__123Graph_AGRAPH3" hidden="1">[17]A!$D$2:$D$105</definedName>
    <definedName name="__123Graph_AGRAPH41" localSheetId="12" hidden="1">'[7]Time series'!#REF!</definedName>
    <definedName name="__123Graph_AGRAPH41" hidden="1">'[7]Time series'!#REF!</definedName>
    <definedName name="__123Graph_AGRAPH42" localSheetId="12" hidden="1">'[7]Time series'!#REF!</definedName>
    <definedName name="__123Graph_AGRAPH42" hidden="1">'[7]Time series'!#REF!</definedName>
    <definedName name="__123Graph_AGRAPH44" localSheetId="12" hidden="1">'[7]Time series'!#REF!</definedName>
    <definedName name="__123Graph_AGRAPH44" hidden="1">'[7]Time series'!#REF!</definedName>
    <definedName name="__123Graph_AIBRD_LEND" hidden="1">[18]WB!$Q$13:$AK$13</definedName>
    <definedName name="__123Graph_AIMPORTS" hidden="1">'[19]CA input'!#REF!</definedName>
    <definedName name="__123Graph_ALINES" localSheetId="11" hidden="1">[5]Market!#REF!</definedName>
    <definedName name="__123Graph_ALINES" localSheetId="12" hidden="1">[5]Market!#REF!</definedName>
    <definedName name="__123Graph_ALINES" localSheetId="7" hidden="1">[6]Market!#REF!</definedName>
    <definedName name="__123Graph_ALINES" localSheetId="8" hidden="1">[6]Market!#REF!</definedName>
    <definedName name="__123Graph_ALINES" hidden="1">[6]Market!#REF!</definedName>
    <definedName name="__123Graph_AMIMPMAC" hidden="1">[20]monimp!$E$38:$N$38</definedName>
    <definedName name="__123Graph_AMONEY" hidden="1">'[21]MonSurv-BC'!#REF!</definedName>
    <definedName name="__123Graph_AMONIMP" hidden="1">[20]monimp!$E$31:$N$31</definedName>
    <definedName name="__123Graph_AMSWKLY" hidden="1">[22]interv!#REF!</definedName>
    <definedName name="__123Graph_AMULTVELO" hidden="1">[20]interv!$C$31:$K$31</definedName>
    <definedName name="__123Graph_APERIB" hidden="1">'[7]Time series'!#REF!</definedName>
    <definedName name="__123Graph_APIPELINE" hidden="1">[18]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hidden="1">'[14]ex rate'!$F$36:$AU$36</definedName>
    <definedName name="__123Graph_AREER" hidden="1">[18]ER!#REF!</definedName>
    <definedName name="__123Graph_ARER" localSheetId="12" hidden="1">#REF!</definedName>
    <definedName name="__123Graph_ARER" hidden="1">#REF!</definedName>
    <definedName name="__123Graph_ARESCOV" hidden="1">[20]fiscout!$J$146:$J$166</definedName>
    <definedName name="__123Graph_ARESERVES" hidden="1">[8]BOG!#REF!</definedName>
    <definedName name="__123Graph_ARUBRATE" hidden="1">'[14]ex rate'!$K$37:$AN$37</definedName>
    <definedName name="__123Graph_ASEASON_CASH" hidden="1">'[21]MonSurv-BC'!#REF!</definedName>
    <definedName name="__123Graph_ASEASON_MONEY" hidden="1">'[21]MonSurv-BC'!#REF!</definedName>
    <definedName name="__123Graph_ASEASON_SIGHT" hidden="1">'[21]MonSurv-BC'!#REF!</definedName>
    <definedName name="__123Graph_ASEASON_TIME" hidden="1">'[21]MonSurv-BC'!#REF!</definedName>
    <definedName name="__123Graph_ASEIGNOR" hidden="1">[23]seignior!#REF!</definedName>
    <definedName name="__123Graph_ATAX1" hidden="1">[16]TAX!$V$21:$X$21</definedName>
    <definedName name="__123Graph_ATRADECPI" hidden="1">[24]CPI!#REF!</definedName>
    <definedName name="__123Graph_AUSRATE" hidden="1">'[14]ex rate'!$K$36:$AN$36</definedName>
    <definedName name="__123Graph_AUTRECHT" hidden="1">'[7]Time series'!#REF!</definedName>
    <definedName name="__123Graph_AWEEKLY" localSheetId="12" hidden="1">#REF!</definedName>
    <definedName name="__123Graph_AWEEKLY" hidden="1">#REF!</definedName>
    <definedName name="__123Graph_AXRATE" hidden="1">[25]data!$K$125:$K$243</definedName>
    <definedName name="__123Graph_B" localSheetId="11" hidden="1">[5]Market!#REF!</definedName>
    <definedName name="__123Graph_B" localSheetId="12" hidden="1">[5]Market!#REF!</definedName>
    <definedName name="__123Graph_B" localSheetId="7" hidden="1">[6]Market!#REF!</definedName>
    <definedName name="__123Graph_B" localSheetId="8" hidden="1">[6]Market!#REF!</definedName>
    <definedName name="__123Graph_B" hidden="1">[6]Market!#REF!</definedName>
    <definedName name="__123Graph_BBERLGRAP" hidden="1">'[7]Time series'!#REF!</definedName>
    <definedName name="__123Graph_BBKSRESRV" hidden="1">[8]BOG!#REF!</definedName>
    <definedName name="__123Graph_BBSYSASST" hidden="1">[20]interv!$C$38:$K$38</definedName>
    <definedName name="__123Graph_BCATCH1" hidden="1">'[7]Time series'!#REF!</definedName>
    <definedName name="__123Graph_BCBASSETS" hidden="1">[20]interv!$C$35:$K$35</definedName>
    <definedName name="__123Graph_BCBAWKLY" hidden="1">[22]interv!#REF!</definedName>
    <definedName name="__123Graph_BChart1" hidden="1">'[11]2'!#REF!</definedName>
    <definedName name="__123Graph_BChart2" hidden="1">'[11]2'!#REF!</definedName>
    <definedName name="__123Graph_BChart3" hidden="1">'[11]2'!#REF!</definedName>
    <definedName name="__123Graph_BCOMPEXP">#N/A</definedName>
    <definedName name="__123Graph_BCONVERG1" hidden="1">'[7]Time series'!#REF!</definedName>
    <definedName name="__123Graph_BCurrent" hidden="1">[26]G!#REF!</definedName>
    <definedName name="__123Graph_BDIFF" localSheetId="11" hidden="1">[5]Market!#REF!</definedName>
    <definedName name="__123Graph_BDIFF" localSheetId="12" hidden="1">[5]Market!#REF!</definedName>
    <definedName name="__123Graph_BDIFF" localSheetId="7" hidden="1">[6]Market!#REF!</definedName>
    <definedName name="__123Graph_BDIFF" localSheetId="8" hidden="1">[6]Market!#REF!</definedName>
    <definedName name="__123Graph_BDIFF" hidden="1">[6]Market!#REF!</definedName>
    <definedName name="__123Graph_BECTOT" localSheetId="12" hidden="1">#REF!</definedName>
    <definedName name="__123Graph_BECTOT" hidden="1">#REF!</definedName>
    <definedName name="__123Graph_BERDOLLAR" hidden="1">'[14]ex rate'!$F$36:$AM$36</definedName>
    <definedName name="__123Graph_BERRUBLE" hidden="1">'[14]ex rate'!$F$37:$AM$37</definedName>
    <definedName name="__123Graph_BEXCH" hidden="1">'[13]CBH old'!#REF!</definedName>
    <definedName name="__123Graph_BGFS.1" hidden="1">[16]GFS!$T$9:$V$9</definedName>
    <definedName name="__123Graph_BGFS.3" hidden="1">[16]GFS!$T$15:$V$15</definedName>
    <definedName name="__123Graph_BGRAPH1" hidden="1">[27]T17_T18_MSURC!$E$832:$I$832</definedName>
    <definedName name="__123Graph_BGRAPH2" hidden="1">'[7]Time series'!#REF!</definedName>
    <definedName name="__123Graph_BGRAPH41" hidden="1">'[7]Time series'!#REF!</definedName>
    <definedName name="__123Graph_BIBRD_LEND" hidden="1">[18]WB!$Q$61:$AK$61</definedName>
    <definedName name="__123Graph_BIMPORTS" hidden="1">'[19]CA input'!#REF!</definedName>
    <definedName name="__123Graph_BINVEST">#N/A</definedName>
    <definedName name="__123Graph_BKUWAIT6">#N/A</definedName>
    <definedName name="__123Graph_BLINES" localSheetId="11" hidden="1">[5]Market!#REF!</definedName>
    <definedName name="__123Graph_BLINES" localSheetId="12" hidden="1">[5]Market!#REF!</definedName>
    <definedName name="__123Graph_BLINES" localSheetId="7" hidden="1">[6]Market!#REF!</definedName>
    <definedName name="__123Graph_BLINES" localSheetId="8" hidden="1">[6]Market!#REF!</definedName>
    <definedName name="__123Graph_BLINES" hidden="1">[6]Market!#REF!</definedName>
    <definedName name="__123Graph_BMONEY" hidden="1">'[21]MonSurv-BC'!#REF!</definedName>
    <definedName name="__123Graph_BMONIMP" hidden="1">[20]monimp!$E$38:$N$38</definedName>
    <definedName name="__123Graph_BMSWKLY" hidden="1">[22]interv!#REF!</definedName>
    <definedName name="__123Graph_BMULTVELO" hidden="1">[20]interv!$C$32:$K$32</definedName>
    <definedName name="__123Graph_BPERIB" hidden="1">'[7]Time series'!#REF!</definedName>
    <definedName name="__123Graph_BPIPELINE" hidden="1">[18]BoP!$U$358:$AQ$358</definedName>
    <definedName name="__123Graph_BPRODABSC" hidden="1">'[7]Time series'!#REF!</definedName>
    <definedName name="__123Graph_BPRODABSD" hidden="1">'[7]Time series'!#REF!</definedName>
    <definedName name="__123Graph_BREALRATE" hidden="1">'[14]ex rate'!$F$37:$AU$37</definedName>
    <definedName name="__123Graph_BREER" hidden="1">[18]ER!#REF!</definedName>
    <definedName name="__123Graph_BRER" localSheetId="12" hidden="1">#REF!</definedName>
    <definedName name="__123Graph_BRER" hidden="1">#REF!</definedName>
    <definedName name="__123Graph_BRESCOV" hidden="1">[20]fiscout!$K$146:$K$166</definedName>
    <definedName name="__123Graph_BRESERVES" hidden="1">[8]BOG!#REF!</definedName>
    <definedName name="__123Graph_BRUBRATE" hidden="1">'[14]ex rate'!$K$31:$AN$31</definedName>
    <definedName name="__123Graph_BSEASON_CASH" hidden="1">'[21]MonSurv-BC'!#REF!</definedName>
    <definedName name="__123Graph_BSEASON_MONEY" hidden="1">'[21]MonSurv-BC'!#REF!</definedName>
    <definedName name="__123Graph_BSEASON_TIME" hidden="1">'[21]MonSurv-BC'!#REF!</definedName>
    <definedName name="__123Graph_BSEIGNOR" hidden="1">[23]seignior!#REF!</definedName>
    <definedName name="__123Graph_BTAX1" hidden="1">[16]TAX!$V$22:$X$22</definedName>
    <definedName name="__123Graph_BTRADECPI" hidden="1">[24]CPI!#REF!</definedName>
    <definedName name="__123Graph_BUSRATE" hidden="1">'[14]ex rate'!$K$30:$AN$30</definedName>
    <definedName name="__123Graph_C" localSheetId="11" hidden="1">[5]Market!#REF!</definedName>
    <definedName name="__123Graph_C" localSheetId="12" hidden="1">[5]Market!#REF!</definedName>
    <definedName name="__123Graph_C" hidden="1">[6]Market!#REF!</definedName>
    <definedName name="__123Graph_CBERLGRAP" hidden="1">'[7]Time series'!#REF!</definedName>
    <definedName name="__123Graph_CBKSRESRV" hidden="1">[8]BOG!#REF!</definedName>
    <definedName name="__123Graph_CBSYSASST" hidden="1">[20]interv!$C$39:$K$39</definedName>
    <definedName name="__123Graph_CCATCH1" hidden="1">'[7]Time series'!#REF!</definedName>
    <definedName name="__123Graph_CCBAWKLY" hidden="1">[22]interv!#REF!</definedName>
    <definedName name="__123Graph_CChart1" hidden="1">'[11]2'!#REF!</definedName>
    <definedName name="__123Graph_CChart2" hidden="1">'[11]2'!#REF!</definedName>
    <definedName name="__123Graph_CChart3" hidden="1">'[11]2'!#REF!</definedName>
    <definedName name="__123Graph_CCONVERG1" localSheetId="12" hidden="1">#REF!</definedName>
    <definedName name="__123Graph_CCONVERG1" hidden="1">#REF!</definedName>
    <definedName name="__123Graph_CCURRENT" localSheetId="12" hidden="1">'[28]Dep fonct'!#REF!</definedName>
    <definedName name="__123Graph_CCURRENT" hidden="1">'[28]Dep fonct'!#REF!</definedName>
    <definedName name="__123Graph_CDIFF" localSheetId="11" hidden="1">[5]Market!#REF!</definedName>
    <definedName name="__123Graph_CDIFF" localSheetId="12" hidden="1">[5]Market!#REF!</definedName>
    <definedName name="__123Graph_CDIFF" hidden="1">[6]Market!#REF!</definedName>
    <definedName name="__123Graph_CECTOT" localSheetId="12" hidden="1">#REF!</definedName>
    <definedName name="__123Graph_CECTOT" hidden="1">#REF!</definedName>
    <definedName name="__123Graph_CGFS.3" hidden="1">[16]GFS!$T$16:$V$16</definedName>
    <definedName name="__123Graph_CGRAPH1" hidden="1">[29]T17_T18_MSURC!$E$834:$I$834</definedName>
    <definedName name="__123Graph_CGRAPH41" hidden="1">'[7]Time series'!#REF!</definedName>
    <definedName name="__123Graph_CGRAPH44" hidden="1">'[7]Time series'!#REF!</definedName>
    <definedName name="__123Graph_CIMPORTS" localSheetId="12" hidden="1">#REF!</definedName>
    <definedName name="__123Graph_CIMPORTS" hidden="1">#REF!</definedName>
    <definedName name="__123Graph_CLINES" localSheetId="11" hidden="1">[5]Market!#REF!</definedName>
    <definedName name="__123Graph_CLINES" localSheetId="12" hidden="1">[5]Market!#REF!</definedName>
    <definedName name="__123Graph_CLINES" hidden="1">[6]Market!#REF!</definedName>
    <definedName name="__123Graph_CMONEY" hidden="1">'[21]MonSurv-BC'!#REF!</definedName>
    <definedName name="__123Graph_CMONIMP" localSheetId="12" hidden="1">#REF!</definedName>
    <definedName name="__123Graph_CMONIMP" hidden="1">#REF!</definedName>
    <definedName name="__123Graph_CMSWKLY" localSheetId="12" hidden="1">#REF!</definedName>
    <definedName name="__123Graph_CMSWKLY" hidden="1">#REF!</definedName>
    <definedName name="__123Graph_CPERIA" localSheetId="12" hidden="1">'[7]Time series'!#REF!</definedName>
    <definedName name="__123Graph_CPERIA" hidden="1">'[7]Time series'!#REF!</definedName>
    <definedName name="__123Graph_CPERIB" localSheetId="12"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8]ER!#REF!</definedName>
    <definedName name="__123Graph_CRER" localSheetId="12" hidden="1">#REF!</definedName>
    <definedName name="__123Graph_CRER" hidden="1">#REF!</definedName>
    <definedName name="__123Graph_CRESCOV" hidden="1">[20]fiscout!$I$146:$I$166</definedName>
    <definedName name="__123Graph_CRESERVES" hidden="1">[8]BOG!#REF!</definedName>
    <definedName name="__123Graph_CTAX1" hidden="1">[16]TAX!$V$23:$X$23</definedName>
    <definedName name="__123Graph_CUTRECHT" hidden="1">'[7]Time series'!#REF!</definedName>
    <definedName name="__123Graph_CXRATE" hidden="1">[25]data!$V$125:$V$243</definedName>
    <definedName name="__123Graph_CSEASON_CASH" hidden="1">'[21]MonSurv-BC'!#REF!</definedName>
    <definedName name="__123Graph_CSEASON_MONEY" hidden="1">'[21]MonSurv-BC'!#REF!</definedName>
    <definedName name="__123Graph_CSEASON_SIGHT" hidden="1">'[21]MonSurv-BC'!#REF!</definedName>
    <definedName name="__123Graph_CSEASON_TIME" hidden="1">'[21]MonSurv-BC'!#REF!</definedName>
    <definedName name="__123Graph_D" localSheetId="12" hidden="1">#REF!</definedName>
    <definedName name="__123Graph_D" hidden="1">#REF!</definedName>
    <definedName name="__123Graph_DBERLGRAP" localSheetId="12" hidden="1">'[7]Time series'!#REF!</definedName>
    <definedName name="__123Graph_DBERLGRAP" hidden="1">'[7]Time series'!#REF!</definedName>
    <definedName name="__123Graph_DCATCH1" localSheetId="12" hidden="1">'[7]Time series'!#REF!</definedName>
    <definedName name="__123Graph_DCATCH1" hidden="1">'[7]Time series'!#REF!</definedName>
    <definedName name="__123Graph_DChart1" localSheetId="12" hidden="1">'[11]2'!#REF!</definedName>
    <definedName name="__123Graph_DChart1" hidden="1">'[11]2'!#REF!</definedName>
    <definedName name="__123Graph_DChart2" hidden="1">'[11]2'!#REF!</definedName>
    <definedName name="__123Graph_DChart3" hidden="1">'[11]2'!#REF!</definedName>
    <definedName name="__123Graph_DCONVERG1" hidden="1">'[7]Time series'!#REF!</definedName>
    <definedName name="__123Graph_DCPI" hidden="1">[24]CPI!#REF!</definedName>
    <definedName name="__123Graph_DCURRENT" hidden="1">'[28]Dep fonct'!#REF!</definedName>
    <definedName name="__123Graph_DECTOT" localSheetId="12" hidden="1">#REF!</definedName>
    <definedName name="__123Graph_DECTOT" hidden="1">#REF!</definedName>
    <definedName name="__123Graph_DEXCH" localSheetId="12" hidden="1">'[13]CBH old'!#REF!</definedName>
    <definedName name="__123Graph_DEXCH" hidden="1">'[13]CBH old'!#REF!</definedName>
    <definedName name="__123Graph_DFISCDEV1">#N/A</definedName>
    <definedName name="__123Graph_DGRAPH1" hidden="1">[29]T17_T18_MSURC!$E$835:$I$835</definedName>
    <definedName name="__123Graph_DGRAPH41" hidden="1">'[7]Time series'!#REF!</definedName>
    <definedName name="__123Graph_DINVEST">#N/A</definedName>
    <definedName name="__123Graph_DKUWAIT5">#N/A</definedName>
    <definedName name="__123Graph_DLINES" localSheetId="11" hidden="1">[5]Market!#REF!</definedName>
    <definedName name="__123Graph_DLINES" localSheetId="12" hidden="1">[5]Market!#REF!</definedName>
    <definedName name="__123Graph_DLINES" hidden="1">[6]Market!#REF!</definedName>
    <definedName name="__123Graph_DMIMPMAC" localSheetId="12" hidden="1">#REF!</definedName>
    <definedName name="__123Graph_DMIMPMAC" hidden="1">#REF!</definedName>
    <definedName name="__123Graph_DMONIMP" localSheetId="12" hidden="1">#REF!</definedName>
    <definedName name="__123Graph_DMONIMP" hidden="1">#REF!</definedName>
    <definedName name="__123Graph_DPERIA" localSheetId="12" hidden="1">'[7]Time series'!#REF!</definedName>
    <definedName name="__123Graph_DPERIA" hidden="1">'[7]Time series'!#REF!</definedName>
    <definedName name="__123Graph_DPERIB" localSheetId="12" hidden="1">'[7]Time series'!#REF!</definedName>
    <definedName name="__123Graph_DPERIB" hidden="1">'[7]Time series'!#REF!</definedName>
    <definedName name="__123Graph_DPRODABSC" hidden="1">'[7]Time series'!#REF!</definedName>
    <definedName name="__123Graph_DSEASON_MONEY" hidden="1">'[21]MonSurv-BC'!#REF!</definedName>
    <definedName name="__123Graph_DSEASON_SIGHT" hidden="1">'[21]MonSurv-BC'!#REF!</definedName>
    <definedName name="__123Graph_DSEASON_TIME" hidden="1">'[21]MonSurv-BC'!#REF!</definedName>
    <definedName name="__123Graph_DTAX1" hidden="1">[16]TAX!$V$24:$X$24</definedName>
    <definedName name="__123Graph_DTRADECPI" hidden="1">[24]CPI!#REF!</definedName>
    <definedName name="__123Graph_DUTRECHT" hidden="1">'[7]Time series'!#REF!</definedName>
    <definedName name="__123Graph_E" hidden="1">[16]TAX!$V$26:$X$26</definedName>
    <definedName name="__123Graph_EBERLGRAP" hidden="1">'[7]Time series'!#REF!</definedName>
    <definedName name="__123Graph_ECATCH1" localSheetId="12" hidden="1">#REF!</definedName>
    <definedName name="__123Graph_ECATCH1" hidden="1">#REF!</definedName>
    <definedName name="__123Graph_EChart1" localSheetId="12" hidden="1">'[11]2'!#REF!</definedName>
    <definedName name="__123Graph_EChart1" hidden="1">'[11]2'!#REF!</definedName>
    <definedName name="__123Graph_EChart2" localSheetId="12" hidden="1">'[11]2'!#REF!</definedName>
    <definedName name="__123Graph_EChart2" hidden="1">'[11]2'!#REF!</definedName>
    <definedName name="__123Graph_EChart3" localSheetId="12" hidden="1">'[11]2'!#REF!</definedName>
    <definedName name="__123Graph_EChart3" hidden="1">'[11]2'!#REF!</definedName>
    <definedName name="__123Graph_ECONVERG1" localSheetId="12" hidden="1">'[7]Time series'!#REF!</definedName>
    <definedName name="__123Graph_ECONVERG1" hidden="1">'[7]Time series'!#REF!</definedName>
    <definedName name="__123Graph_ECURRENT" localSheetId="12" hidden="1">'[28]Dep fonct'!#REF!</definedName>
    <definedName name="__123Graph_ECURRENT" hidden="1">'[28]Dep fonct'!#REF!</definedName>
    <definedName name="__123Graph_EECTOT" localSheetId="12" hidden="1">#REF!</definedName>
    <definedName name="__123Graph_EECTOT" hidden="1">#REF!</definedName>
    <definedName name="__123Graph_EEXCH" localSheetId="12" hidden="1">'[13]CBH old'!#REF!</definedName>
    <definedName name="__123Graph_EEXCH" hidden="1">'[13]CBH old'!#REF!</definedName>
    <definedName name="__123Graph_EFISCDEV1">#N/A</definedName>
    <definedName name="__123Graph_EGRAPH1" hidden="1">[29]T17_T18_MSURC!$E$837:$I$837</definedName>
    <definedName name="__123Graph_EGRAPH41" hidden="1">'[7]Time series'!#REF!</definedName>
    <definedName name="__123Graph_EINVEST">#N/A</definedName>
    <definedName name="__123Graph_EKUWAIT5">#N/A</definedName>
    <definedName name="__123Graph_EMIMPMAC" localSheetId="12" hidden="1">#REF!</definedName>
    <definedName name="__123Graph_EMIMPMAC" hidden="1">#REF!</definedName>
    <definedName name="__123Graph_EMONIMP" localSheetId="12" hidden="1">#REF!</definedName>
    <definedName name="__123Graph_EMONIMP" hidden="1">#REF!</definedName>
    <definedName name="__123Graph_EPERIA" localSheetId="12" hidden="1">'[7]Time series'!#REF!</definedName>
    <definedName name="__123Graph_EPERIA" hidden="1">'[7]Time series'!#REF!</definedName>
    <definedName name="__123Graph_EPRODABSC" localSheetId="12" hidden="1">'[7]Time series'!#REF!</definedName>
    <definedName name="__123Graph_EPRODABSC" hidden="1">'[7]Time series'!#REF!</definedName>
    <definedName name="__123Graph_ESEASON_CASH" localSheetId="12" hidden="1">'[21]MonSurv-BC'!#REF!</definedName>
    <definedName name="__123Graph_ESEASON_CASH" hidden="1">'[21]MonSurv-BC'!#REF!</definedName>
    <definedName name="__123Graph_ESEASON_MONEY" localSheetId="12" hidden="1">'[21]MonSurv-BC'!#REF!</definedName>
    <definedName name="__123Graph_ESEASON_MONEY" hidden="1">'[21]MonSurv-BC'!#REF!</definedName>
    <definedName name="__123Graph_ESEASON_TIME" hidden="1">'[21]MonSurv-BC'!#REF!</definedName>
    <definedName name="__123Graph_ETAX1" hidden="1">[16]TAX!$V$26:$X$26</definedName>
    <definedName name="__123Graph_F" hidden="1">'[30]Table SR'!#REF!</definedName>
    <definedName name="__123Graph_FBERLGRAP" hidden="1">'[7]Time series'!#REF!</definedName>
    <definedName name="__123Graph_FChart1" hidden="1">'[11]2'!#REF!</definedName>
    <definedName name="__123Graph_FChart2" hidden="1">'[11]2'!#REF!</definedName>
    <definedName name="__123Graph_FChart3" hidden="1">'[11]2'!#REF!</definedName>
    <definedName name="__123Graph_FCurrent" hidden="1">'[11]2'!#REF!</definedName>
    <definedName name="__123Graph_FGRAPH1" hidden="1">[29]T17_T18_MSURC!$E$838:$I$838</definedName>
    <definedName name="__123Graph_FGRAPH41" hidden="1">'[7]Time series'!#REF!</definedName>
    <definedName name="__123Graph_FMONIMP" localSheetId="12" hidden="1">#REF!</definedName>
    <definedName name="__123Graph_FMONIMP" hidden="1">#REF!</definedName>
    <definedName name="__123Graph_FPRODABSC" localSheetId="12" hidden="1">'[7]Time series'!#REF!</definedName>
    <definedName name="__123Graph_FPRODABSC" hidden="1">'[7]Time series'!#REF!</definedName>
    <definedName name="__123Graph_X" localSheetId="11" hidden="1">[5]Market!#REF!</definedName>
    <definedName name="__123Graph_X" localSheetId="12" hidden="1">[5]Market!#REF!</definedName>
    <definedName name="__123Graph_X" hidden="1">[6]Market!#REF!</definedName>
    <definedName name="__123Graph_XBKSRESRV" hidden="1">[8]BOG!#REF!</definedName>
    <definedName name="__123Graph_XBSYSASST" localSheetId="12" hidden="1">#REF!</definedName>
    <definedName name="__123Graph_XBSYSASST" hidden="1">#REF!</definedName>
    <definedName name="__123Graph_XCBASSETS" localSheetId="12" hidden="1">#REF!</definedName>
    <definedName name="__123Graph_XCBASSETS" hidden="1">#REF!</definedName>
    <definedName name="__123Graph_XCBAWKLY" localSheetId="12" hidden="1">#REF!</definedName>
    <definedName name="__123Graph_XCBAWKLY" hidden="1">#REF!</definedName>
    <definedName name="__123Graph_XChart1" localSheetId="12" hidden="1">'[31]Summary BOP'!#REF!</definedName>
    <definedName name="__123Graph_XChart1" hidden="1">'[31]Summary BOP'!#REF!</definedName>
    <definedName name="__123Graph_XCREDIT" localSheetId="12" hidden="1">'[21]MonSurv-BC'!#REF!</definedName>
    <definedName name="__123Graph_XCREDIT" hidden="1">'[21]MonSurv-BC'!#REF!</definedName>
    <definedName name="__123Graph_XCurrent" hidden="1">[12]CPIINDEX!$B$263:$B$310</definedName>
    <definedName name="__123Graph_XDIFF" localSheetId="11" hidden="1">[5]Market!#REF!</definedName>
    <definedName name="__123Graph_XDIFF" localSheetId="12" hidden="1">[5]Market!#REF!</definedName>
    <definedName name="__123Graph_XDIFF" hidden="1">[6]Market!#REF!</definedName>
    <definedName name="__123Graph_XECTOT" localSheetId="12" hidden="1">#REF!</definedName>
    <definedName name="__123Graph_XECTOT" hidden="1">#REF!</definedName>
    <definedName name="__123Graph_XERDOLLAR" hidden="1">'[14]ex rate'!$F$15:$AM$15</definedName>
    <definedName name="__123Graph_XERRUBLE" hidden="1">'[14]ex rate'!$F$15:$AM$15</definedName>
    <definedName name="__123Graph_XFOODL" hidden="1">[32]MonS!#REF!</definedName>
    <definedName name="__123Graph_XGFS.1" hidden="1">[16]GFS!$T$6:$V$6</definedName>
    <definedName name="__123Graph_XGFS.3" hidden="1">[16]GFS!$T$6:$V$6</definedName>
    <definedName name="__123Graph_XGRAPH1" hidden="1">[29]T17_T18_MSURC!$E$829:$I$829</definedName>
    <definedName name="__123Graph_XIBRD_LEND" hidden="1">[18]WB!$Q$9:$AK$9</definedName>
    <definedName name="__123Graph_XIMPORTS" hidden="1">'[19]CA input'!#REF!</definedName>
    <definedName name="__123Graph_XLINES" localSheetId="11" hidden="1">[5]Market!#REF!</definedName>
    <definedName name="__123Graph_XLINES" localSheetId="12" hidden="1">[5]Market!#REF!</definedName>
    <definedName name="__123Graph_XLINES" hidden="1">[6]Market!#REF!</definedName>
    <definedName name="__123Graph_XMIMPMAC" localSheetId="12" hidden="1">#REF!</definedName>
    <definedName name="__123Graph_XMIMPMAC" hidden="1">#REF!</definedName>
    <definedName name="__123Graph_XMSWKLY" localSheetId="12" hidden="1">#REF!</definedName>
    <definedName name="__123Graph_XMSWKLY" hidden="1">#REF!</definedName>
    <definedName name="__123Graph_XRUBRATE" hidden="1">'[14]ex rate'!$K$15:$AN$15</definedName>
    <definedName name="__123Graph_XTAX1" hidden="1">[16]TAX!$V$4:$X$4</definedName>
    <definedName name="__123Graph_XUSRATE" hidden="1">'[14]ex rate'!$K$15:$AN$15</definedName>
    <definedName name="__123Graph_XXRATE" hidden="1">[25]data!$AE$124:$AE$242</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1" hidden="1">{"'előző év december'!$A$2:$CP$214"}</definedName>
    <definedName name="__cp1" localSheetId="12" hidden="1">{"'előző év december'!$A$2:$CP$214"}</definedName>
    <definedName name="__cp1" localSheetId="7" hidden="1">{"'előző év december'!$A$2:$CP$214"}</definedName>
    <definedName name="__cp1" localSheetId="8" hidden="1">{"'előző év december'!$A$2:$CP$214"}</definedName>
    <definedName name="__cp1" hidden="1">{"'előző év december'!$A$2:$CP$214"}</definedName>
    <definedName name="__cp10" localSheetId="11" hidden="1">{"'előző év december'!$A$2:$CP$214"}</definedName>
    <definedName name="__cp10" localSheetId="12" hidden="1">{"'előző év december'!$A$2:$CP$214"}</definedName>
    <definedName name="__cp10" localSheetId="7" hidden="1">{"'előző év december'!$A$2:$CP$214"}</definedName>
    <definedName name="__cp10" localSheetId="8" hidden="1">{"'előző év december'!$A$2:$CP$214"}</definedName>
    <definedName name="__cp10" hidden="1">{"'előző év december'!$A$2:$CP$214"}</definedName>
    <definedName name="__cp11" localSheetId="11" hidden="1">{"'előző év december'!$A$2:$CP$214"}</definedName>
    <definedName name="__cp11" localSheetId="12" hidden="1">{"'előző év december'!$A$2:$CP$214"}</definedName>
    <definedName name="__cp11" localSheetId="7" hidden="1">{"'előző év december'!$A$2:$CP$214"}</definedName>
    <definedName name="__cp11" localSheetId="8" hidden="1">{"'előző év december'!$A$2:$CP$214"}</definedName>
    <definedName name="__cp11" hidden="1">{"'előző év december'!$A$2:$CP$214"}</definedName>
    <definedName name="__cp2" localSheetId="11" hidden="1">{"'előző év december'!$A$2:$CP$214"}</definedName>
    <definedName name="__cp2" localSheetId="12" hidden="1">{"'előző év december'!$A$2:$CP$214"}</definedName>
    <definedName name="__cp2" localSheetId="7" hidden="1">{"'előző év december'!$A$2:$CP$214"}</definedName>
    <definedName name="__cp2" localSheetId="8" hidden="1">{"'előző év december'!$A$2:$CP$214"}</definedName>
    <definedName name="__cp2" hidden="1">{"'előző év december'!$A$2:$CP$214"}</definedName>
    <definedName name="__cp3" localSheetId="11" hidden="1">{"'előző év december'!$A$2:$CP$214"}</definedName>
    <definedName name="__cp3" localSheetId="12" hidden="1">{"'előző év december'!$A$2:$CP$214"}</definedName>
    <definedName name="__cp3" localSheetId="7" hidden="1">{"'előző év december'!$A$2:$CP$214"}</definedName>
    <definedName name="__cp3" localSheetId="8" hidden="1">{"'előző év december'!$A$2:$CP$214"}</definedName>
    <definedName name="__cp3" hidden="1">{"'előző év december'!$A$2:$CP$214"}</definedName>
    <definedName name="__cp4" localSheetId="11" hidden="1">{"'előző év december'!$A$2:$CP$214"}</definedName>
    <definedName name="__cp4" localSheetId="12" hidden="1">{"'előző év december'!$A$2:$CP$214"}</definedName>
    <definedName name="__cp4" localSheetId="7" hidden="1">{"'előző év december'!$A$2:$CP$214"}</definedName>
    <definedName name="__cp4" localSheetId="8" hidden="1">{"'előző év december'!$A$2:$CP$214"}</definedName>
    <definedName name="__cp4" hidden="1">{"'előző év december'!$A$2:$CP$214"}</definedName>
    <definedName name="__cp5" localSheetId="11" hidden="1">{"'előző év december'!$A$2:$CP$214"}</definedName>
    <definedName name="__cp5" localSheetId="12" hidden="1">{"'előző év december'!$A$2:$CP$214"}</definedName>
    <definedName name="__cp5" localSheetId="7" hidden="1">{"'előző év december'!$A$2:$CP$214"}</definedName>
    <definedName name="__cp5" localSheetId="8" hidden="1">{"'előző év december'!$A$2:$CP$214"}</definedName>
    <definedName name="__cp5" hidden="1">{"'előző év december'!$A$2:$CP$214"}</definedName>
    <definedName name="__cp6" localSheetId="11" hidden="1">{"'előző év december'!$A$2:$CP$214"}</definedName>
    <definedName name="__cp6" localSheetId="12" hidden="1">{"'előző év december'!$A$2:$CP$214"}</definedName>
    <definedName name="__cp6" localSheetId="7" hidden="1">{"'előző év december'!$A$2:$CP$214"}</definedName>
    <definedName name="__cp6" localSheetId="8" hidden="1">{"'előző év december'!$A$2:$CP$214"}</definedName>
    <definedName name="__cp6" hidden="1">{"'előző év december'!$A$2:$CP$214"}</definedName>
    <definedName name="__cp7" localSheetId="11" hidden="1">{"'előző év december'!$A$2:$CP$214"}</definedName>
    <definedName name="__cp7" localSheetId="12" hidden="1">{"'előző év december'!$A$2:$CP$214"}</definedName>
    <definedName name="__cp7" localSheetId="7" hidden="1">{"'előző év december'!$A$2:$CP$214"}</definedName>
    <definedName name="__cp7" localSheetId="8" hidden="1">{"'előző év december'!$A$2:$CP$214"}</definedName>
    <definedName name="__cp7" hidden="1">{"'előző év december'!$A$2:$CP$214"}</definedName>
    <definedName name="__cp8" localSheetId="11" hidden="1">{"'előző év december'!$A$2:$CP$214"}</definedName>
    <definedName name="__cp8" localSheetId="12" hidden="1">{"'előző év december'!$A$2:$CP$214"}</definedName>
    <definedName name="__cp8" localSheetId="7" hidden="1">{"'előző év december'!$A$2:$CP$214"}</definedName>
    <definedName name="__cp8" localSheetId="8" hidden="1">{"'előző év december'!$A$2:$CP$214"}</definedName>
    <definedName name="__cp8" hidden="1">{"'előző év december'!$A$2:$CP$214"}</definedName>
    <definedName name="__cp9" localSheetId="11" hidden="1">{"'előző év december'!$A$2:$CP$214"}</definedName>
    <definedName name="__cp9" localSheetId="12" hidden="1">{"'előző év december'!$A$2:$CP$214"}</definedName>
    <definedName name="__cp9" localSheetId="7" hidden="1">{"'előző év december'!$A$2:$CP$214"}</definedName>
    <definedName name="__cp9" localSheetId="8" hidden="1">{"'előző év december'!$A$2:$CP$214"}</definedName>
    <definedName name="__cp9" hidden="1">{"'előző év december'!$A$2:$CP$214"}</definedName>
    <definedName name="__cpr2" localSheetId="11" hidden="1">{"'előző év december'!$A$2:$CP$214"}</definedName>
    <definedName name="__cpr2" localSheetId="12" hidden="1">{"'előző év december'!$A$2:$CP$214"}</definedName>
    <definedName name="__cpr2" localSheetId="7" hidden="1">{"'előző év december'!$A$2:$CP$214"}</definedName>
    <definedName name="__cpr2" localSheetId="8" hidden="1">{"'előző év december'!$A$2:$CP$214"}</definedName>
    <definedName name="__cpr2" hidden="1">{"'előző év december'!$A$2:$CP$214"}</definedName>
    <definedName name="__cpr3" localSheetId="11" hidden="1">{"'előző év december'!$A$2:$CP$214"}</definedName>
    <definedName name="__cpr3" localSheetId="12" hidden="1">{"'előző év december'!$A$2:$CP$214"}</definedName>
    <definedName name="__cpr3" localSheetId="7" hidden="1">{"'előző év december'!$A$2:$CP$214"}</definedName>
    <definedName name="__cpr3" localSheetId="8" hidden="1">{"'előző év december'!$A$2:$CP$214"}</definedName>
    <definedName name="__cpr3" hidden="1">{"'előző év december'!$A$2:$CP$214"}</definedName>
    <definedName name="__cpr4" localSheetId="11" hidden="1">{"'előző év december'!$A$2:$CP$214"}</definedName>
    <definedName name="__cpr4" localSheetId="12" hidden="1">{"'előző év december'!$A$2:$CP$214"}</definedName>
    <definedName name="__cpr4" localSheetId="7" hidden="1">{"'előző év december'!$A$2:$CP$214"}</definedName>
    <definedName name="__cpr4" localSheetId="8" hidden="1">{"'előző év december'!$A$2:$CP$214"}</definedName>
    <definedName name="__cpr4" hidden="1">{"'előző év december'!$A$2:$CP$214"}</definedName>
    <definedName name="__dde" hidden="1">'[33]Time series'!#REF!</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12">{"mt1",#N/A,FALSE,"Debt";"mt2",#N/A,FALSE,"Debt";"mt3",#N/A,FALSE,"Debt";"mt4",#N/A,FALSE,"Debt";"mt5",#N/A,FALSE,"Debt";"mt6",#N/A,FALSE,"Debt";"mt7",#N/A,FALSE,"Debt"}</definedName>
    <definedName name="__gfd2">{"mt1",#N/A,FALSE,"Debt";"mt2",#N/A,FALSE,"Debt";"mt3",#N/A,FALSE,"Debt";"mt4",#N/A,FALSE,"Debt";"mt5",#N/A,FALSE,"Debt";"mt6",#N/A,FALSE,"Debt";"mt7",#N/A,FALSE,"Debt"}</definedName>
    <definedName name="__gt4" localSheetId="12">{#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IFR2">[3]!__IFR2</definedName>
    <definedName name="__IFR22">[3]!__IFR22</definedName>
    <definedName name="__IFR23">[3]!__IFR23</definedName>
    <definedName name="__IW036" localSheetId="12">#REF!</definedName>
    <definedName name="__IW036">#REF!</definedName>
    <definedName name="__key2" localSheetId="12" hidden="1">'[34]CROSS-BEAL'!#REF!</definedName>
    <definedName name="__key2" hidden="1">'[34]CROSS-BEAL'!#REF!</definedName>
    <definedName name="__lyf5" localSheetId="12">{#N/A,#N/A,FALSE,"PUBLEXP"}</definedName>
    <definedName name="__lyf5">{#N/A,#N/A,FALSE,"PUBLEXP"}</definedName>
    <definedName name="__M21">#N/A</definedName>
    <definedName name="__mod1">[3]!__mod1</definedName>
    <definedName name="__NewChart" localSheetId="11" hidden="1">[6]Market!#REF!</definedName>
    <definedName name="__NewChart" localSheetId="12" hidden="1">[6]Market!#REF!</definedName>
    <definedName name="__NewChart" localSheetId="7" hidden="1">[6]Market!#REF!</definedName>
    <definedName name="__NewChart" localSheetId="8" hidden="1">[6]Market!#REF!</definedName>
    <definedName name="__NewChart" hidden="1">[6]Market!#REF!</definedName>
    <definedName name="__NewChart_EN" localSheetId="11" hidden="1">[6]Market!#REF!</definedName>
    <definedName name="__NewChart_EN" localSheetId="7" hidden="1">[6]Market!#REF!</definedName>
    <definedName name="__NewChart_EN" localSheetId="8" hidden="1">[6]Market!#REF!</definedName>
    <definedName name="__NewChart_EN" hidden="1">[6]Market!#REF!</definedName>
    <definedName name="__qqq1" localSheetId="12">{#N/A,#N/A,FALSE,"EXTRABUDGT"}</definedName>
    <definedName name="__qqq1">{#N/A,#N/A,FALSE,"EXTRABUDGT"}</definedName>
    <definedName name="__RED3">"Check Box 8"</definedName>
    <definedName name="__s">'[35]5.5'!$A$1:$E$27</definedName>
    <definedName name="__tab2">[36]K.10!$A$2:$C$22</definedName>
    <definedName name="__TAB21">'[37]England 97-98'!#REF!</definedName>
    <definedName name="__UK1">'[38]97-98'!#REF!</definedName>
    <definedName name="__UK2" localSheetId="12">#REF!</definedName>
    <definedName name="__UK2">#REF!</definedName>
    <definedName name="__xlnm._FilterDatabase">[39]C!$P$428:$T$428</definedName>
    <definedName name="__xlnm.Print_Titles">([40]SUMMARY!$B$1:$D$65536,[40]SUMMARY!$A$3:$IV$5)</definedName>
    <definedName name="__YR90">'[4]Imp:DSA output'!$D$9:$D$464</definedName>
    <definedName name="__YR91">'[4]Imp:DSA output'!$E$9:$E$464</definedName>
    <definedName name="__YR92">'[4]Imp:DSA output'!$F$9:$F$464</definedName>
    <definedName name="__YR93">'[4]Imp:DSA output'!$G$9:$G$464</definedName>
    <definedName name="__YR94">'[4]Imp:DSA output'!$H$9:$H$464</definedName>
    <definedName name="__YR95">'[4]Imp:DSA output'!$I$9:$I$464</definedName>
    <definedName name="_1.2__Average_distance_travelled_by_mode_of_travel__1975_76__1985_86_and_1993_95" localSheetId="12">#REF!</definedName>
    <definedName name="_1.2__Average_distance_travelled_by_mode_of_travel__1975_76__1985_86_and_1993_95">#REF!</definedName>
    <definedName name="_1___123Graph_AChart_1A" hidden="1">[12]CPIINDEX!$O$263:$O$310</definedName>
    <definedName name="_1__123Graph_ACHART_1" hidden="1">[41]řady_sloupce!$B$5:$B$40</definedName>
    <definedName name="_1__123Graph_AChart_1A" hidden="1">[42]CPIINDEX!$O$263:$O$310</definedName>
    <definedName name="_10___123Graph_XChart_3A" hidden="1">[12]CPIINDEX!$B$203:$B$310</definedName>
    <definedName name="_10__123Graph_ACHART_10" hidden="1">[43]pracovni!$E$49:$E$62</definedName>
    <definedName name="_10__123Graph_ACHART_6" hidden="1">[41]řady_sloupce!$C$2:$C$14</definedName>
    <definedName name="_10__123Graph_BChart_1A" hidden="1">[44]CPIINDEX!$S$263:$S$310</definedName>
    <definedName name="_10__123Graph_BCHART_2" hidden="1">[45]A!$C$36:$AJ$36</definedName>
    <definedName name="_10__123Graph_CCHART_2" hidden="1">[45]A!$C$38:$AJ$38</definedName>
    <definedName name="_10__123Graph_CChart_2A" hidden="1">[46]ecpa!$O$6:$Z$6</definedName>
    <definedName name="_10__123Graph_XChart_1A" hidden="1">[47]CPIINDEX!$B$263:$B$310</definedName>
    <definedName name="_10__123Graph_XChart_2A" hidden="1">[48]CPIINDEX!$B$203:$B$310</definedName>
    <definedName name="_10__123Graph_XChart_3A" hidden="1">[48]CPIINDEX!$B$203:$B$310</definedName>
    <definedName name="_100__123Graph_BCHART_11" hidden="1">[41]řady_sloupce!$K$6:$K$47</definedName>
    <definedName name="_102__123Graph_BCHART_12" hidden="1">[49]pracovni!$AN$111:$AN$117</definedName>
    <definedName name="_103__123Graph_BSEIGNOR" localSheetId="12" hidden="1">[23]seignior!#REF!</definedName>
    <definedName name="_103__123Graph_BSEIGNOR" hidden="1">[23]seignior!#REF!</definedName>
    <definedName name="_104__123Graph_BCHART_13" hidden="1">[50]D!$E$150:$E$161</definedName>
    <definedName name="_104__123Graph_BWB_ADJ_PRJ" hidden="1">[18]WB!$Q$257:$AK$257</definedName>
    <definedName name="_105__123Graph_BCHART_14" hidden="1">[51]H!$B$46:$G$46</definedName>
    <definedName name="_105__123Graph_CMIMPMA_0" localSheetId="12" hidden="1">#REF!</definedName>
    <definedName name="_105__123Graph_CMIMPMA_0" hidden="1">#REF!</definedName>
    <definedName name="_106__123Graph_BCHART_15" hidden="1">[51]O!$F$29:$F$35</definedName>
    <definedName name="_107__123Graph_BCHART_16" hidden="1">[52]grafy!#REF!</definedName>
    <definedName name="_108__123Graph_BCHART_17" hidden="1">[52]grafy!#REF!</definedName>
    <definedName name="_109__123Graph_BCHART_18" hidden="1">[52]grafy!#REF!</definedName>
    <definedName name="_11___123Graph_XChart_4A" hidden="1">[12]CPIINDEX!$B$239:$B$298</definedName>
    <definedName name="_11__123Graph_ACHART_7" hidden="1">[41]řady_sloupce!$C$3:$C$14</definedName>
    <definedName name="_11__123Graph_AWB_ADJ_PRJ" hidden="1">[53]WB!$Q$255:$AK$255</definedName>
    <definedName name="_11__123Graph_CChart_3A" hidden="1">[46]ecpa!$AC$6:$AN$6</definedName>
    <definedName name="_11__123Graph_XCHART_1" hidden="1">[45]A!$C$5:$AJ$5</definedName>
    <definedName name="_11__123Graph_XChart_2A" hidden="1">[47]CPIINDEX!$B$203:$B$310</definedName>
    <definedName name="_11__123Graph_XChart_3A" hidden="1">[48]CPIINDEX!$B$203:$B$310</definedName>
    <definedName name="_11__123Graph_XChart_4A" hidden="1">[48]CPIINDEX!$B$239:$B$298</definedName>
    <definedName name="_11_0ju" localSheetId="12" hidden="1">#REF!</definedName>
    <definedName name="_11_0ju" hidden="1">#REF!</definedName>
    <definedName name="_110__123Graph_BCHART_19" hidden="1">[54]H!$B$80:$G$80</definedName>
    <definedName name="_115__123Graph_BCHART_2" hidden="1">[41]řady_sloupce!$I$5:$I$43</definedName>
    <definedName name="_116__123Graph_BCHART_20" hidden="1">[54]A!$B$11:$H$11</definedName>
    <definedName name="_116__123Graph_DGROWTH_CPI" localSheetId="12" hidden="1">[55]Data!#REF!</definedName>
    <definedName name="_116__123Graph_DGROWTH_CPI" hidden="1">[55]Data!#REF!</definedName>
    <definedName name="_117__123Graph_BCHART_22" hidden="1">'[52] data'!$F$30:$F$71</definedName>
    <definedName name="_117__123Graph_DMIMPMA_1" localSheetId="12" hidden="1">#REF!</definedName>
    <definedName name="_117__123Graph_DMIMPMA_1" hidden="1">#REF!</definedName>
    <definedName name="_118__123Graph_BCHART_23" localSheetId="11" hidden="1">[54]S!#REF!</definedName>
    <definedName name="_118__123Graph_BCHART_23" localSheetId="12" hidden="1">[54]S!#REF!</definedName>
    <definedName name="_118__123Graph_BCHART_23" hidden="1">[54]S!#REF!</definedName>
    <definedName name="_118__123Graph_EMIMPMA_0" localSheetId="12" hidden="1">#REF!</definedName>
    <definedName name="_118__123Graph_EMIMPMA_0" hidden="1">#REF!</definedName>
    <definedName name="_119__123Graph_BCHART_24" hidden="1">[54]U!$C$5:$E$5</definedName>
    <definedName name="_119__123Graph_EMIMPMA_1" localSheetId="12" hidden="1">#REF!</definedName>
    <definedName name="_119__123Graph_EMIMPMA_1" hidden="1">#REF!</definedName>
    <definedName name="_12" localSheetId="11" hidden="1">[1]Market!#REF!</definedName>
    <definedName name="_12" localSheetId="12" hidden="1">[1]Market!#REF!</definedName>
    <definedName name="_12" hidden="1">[1]Market!#REF!</definedName>
    <definedName name="_12__123Graph_ACHART_8" hidden="1">[41]řady_sloupce!$F$6:$F$22</definedName>
    <definedName name="_12__123Graph_AWB_ADJ_PRJ" hidden="1">[53]WB!$Q$255:$AK$255</definedName>
    <definedName name="_12__123Graph_BCHART_1" hidden="1">[45]A!$C$28:$AJ$28</definedName>
    <definedName name="_12__123Graph_CCHART_1" hidden="1">[45]A!$C$24:$AJ$24</definedName>
    <definedName name="_12__123Graph_DChart_1A" hidden="1">[46]ecpa!$B$7:$M$7</definedName>
    <definedName name="_12__123Graph_XChart_1A" hidden="1">[42]CPIINDEX!$B$263:$B$310</definedName>
    <definedName name="_12__123Graph_XCHART_2" hidden="1">[45]A!$C$39:$AJ$39</definedName>
    <definedName name="_12__123Graph_XChart_3A" hidden="1">[47]CPIINDEX!$B$203:$B$310</definedName>
    <definedName name="_12__123Graph_XChart_4A" hidden="1">[48]CPIINDEX!$B$239:$B$298</definedName>
    <definedName name="_120__123Graph_BCHART_25" hidden="1">[54]U!$B$11:$D$11</definedName>
    <definedName name="_120__123Graph_FMIMPMA_0" localSheetId="12" hidden="1">#REF!</definedName>
    <definedName name="_120__123Graph_FMIMPMA_0" hidden="1">#REF!</definedName>
    <definedName name="_121__123Graph_BCHART_26" hidden="1">[54]H!$B$138:$H$138</definedName>
    <definedName name="_121__123Graph_XCHART_2" hidden="1">[56]IPC1988!$A$176:$A$182</definedName>
    <definedName name="_122__123Graph_BCHART_27" hidden="1">[54]K!$B$25:$D$25</definedName>
    <definedName name="_122__123Graph_XMIMPMA_0" localSheetId="12" hidden="1">#REF!</definedName>
    <definedName name="_122__123Graph_XMIMPMA_0" hidden="1">#REF!</definedName>
    <definedName name="_123__123Graph_BCHART_28" hidden="1">[54]C!$I$9:$K$9</definedName>
    <definedName name="_123__123Graph_XR_BMONEY" localSheetId="12" hidden="1">#REF!</definedName>
    <definedName name="_123__123Graph_XR_BMONEY" hidden="1">#REF!</definedName>
    <definedName name="_1234graph_b" hidden="1">[57]GFS!$T$15:$V$15</definedName>
    <definedName name="_123Graph_A" localSheetId="11" hidden="1">[5]Market!#REF!</definedName>
    <definedName name="_123Graph_A" localSheetId="12" hidden="1">[5]Market!#REF!</definedName>
    <definedName name="_123Graph_A" localSheetId="7" hidden="1">[6]Market!#REF!</definedName>
    <definedName name="_123Graph_A" localSheetId="8" hidden="1">[6]Market!#REF!</definedName>
    <definedName name="_123Graph_A" hidden="1">[6]Market!#REF!</definedName>
    <definedName name="_123Graph_A1" localSheetId="12" hidden="1">#REF!</definedName>
    <definedName name="_123Graph_A1" hidden="1">#REF!</definedName>
    <definedName name="_123graph_b" localSheetId="12"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BCHART_29" hidden="1">[54]P!$C$103:$J$103</definedName>
    <definedName name="_129__123Graph_BCHART_3" hidden="1">[41]řady_sloupce!$X$20:$X$31</definedName>
    <definedName name="_12M_KKJ" localSheetId="12">OFFSET([59]Friss!$C$2,1,0,COUNTA([59]Friss!$C:$C)-1)</definedName>
    <definedName name="_12M_KKJ">OFFSET([59]Friss!$C$2,1,0,COUNTA([59]Friss!$C:$C)-1)</definedName>
    <definedName name="_12no" localSheetId="12" hidden="1">'[28]Dep fonct'!#REF!</definedName>
    <definedName name="_12no" hidden="1">'[28]Dep fonct'!#REF!</definedName>
    <definedName name="_13__123Graph_ACHART_9" hidden="1">[41]řady_sloupce!$C$5:$C$9</definedName>
    <definedName name="_13__123Graph_BCHART_1" hidden="1">[45]A!$C$28:$AJ$28</definedName>
    <definedName name="_13__123Graph_BCHART_2" hidden="1">[45]A!$C$36:$AJ$36</definedName>
    <definedName name="_13__123Graph_CCHART_2" hidden="1">[45]A!$C$38:$AJ$38</definedName>
    <definedName name="_13__123Graph_DChart_2A" hidden="1">[46]ecpa!$O$7:$Z$7</definedName>
    <definedName name="_13__123Graph_XChart_2A" hidden="1">[42]CPIINDEX!$B$203:$B$310</definedName>
    <definedName name="_13__123Graph_XChart_4A" hidden="1">[47]CPIINDEX!$B$239:$B$298</definedName>
    <definedName name="_130__123Graph_BCHART_30" hidden="1">[54]M!$B$60:$I$60</definedName>
    <definedName name="_131__123Graph_BCHART_31" hidden="1">[54]M!$B$89:$I$89</definedName>
    <definedName name="_132__123Graph_BCHART_32" hidden="1">[54]H!$B$146:$C$146</definedName>
    <definedName name="_133__123Graph_BCHART_33" hidden="1">[54]K!$B$24:$E$24</definedName>
    <definedName name="_134__123Graph_BCHART_34" hidden="1">[52]grafy!#REF!</definedName>
    <definedName name="_134__123Graph_XREALEX_WAGE" localSheetId="12" hidden="1">[60]PRIVATE!#REF!</definedName>
    <definedName name="_134__123Graph_XREALEX_WAGE" hidden="1">[60]PRIVATE!#REF!</definedName>
    <definedName name="_135__123Graph_BCHART_35" hidden="1">[54]H!$B$173:$C$173</definedName>
    <definedName name="_136__123Graph_BCHART_36" hidden="1">[54]D!$B$112:$G$112</definedName>
    <definedName name="_137__123Graph_BCHART_37" hidden="1">[54]S!#REF!</definedName>
    <definedName name="_138__123Graph_BCHART_38" hidden="1">[54]F!$B$59:$I$59</definedName>
    <definedName name="_139__123Graph_BCHART_39" hidden="1">[54]D!$B$155:$G$155</definedName>
    <definedName name="_14__123Graph_ACHART_11" hidden="1">[41]řady_sloupce!$E$6:$E$47</definedName>
    <definedName name="_14__123Graph_BCHART_1" hidden="1">[41]řady_sloupce!$C$5:$C$40</definedName>
    <definedName name="_14__123Graph_BCHART_2" hidden="1">[45]A!$C$36:$AJ$36</definedName>
    <definedName name="_14__123Graph_BWB_ADJ_PRJ" hidden="1">[53]WB!$Q$257:$AK$257</definedName>
    <definedName name="_14__123Graph_DChart_3A" hidden="1">[46]ecpa!$AC$7:$AN$7</definedName>
    <definedName name="_14__123Graph_XCHART_1" hidden="1">[45]A!$C$5:$AJ$5</definedName>
    <definedName name="_14__123Graph_XChart_1A" hidden="1">[42]CPIINDEX!$B$263:$B$310</definedName>
    <definedName name="_14__123Graph_XChart_3A" hidden="1">[42]CPIINDEX!$B$203:$B$310</definedName>
    <definedName name="_143__123Graph_BCHART_4" hidden="1">[41]řady_sloupce!$G$5:$G$43</definedName>
    <definedName name="_144__123Graph_BCHART_40" hidden="1">[52]grafy!#REF!</definedName>
    <definedName name="_145__123Graph_BCHART_41" hidden="1">[52]grafy!#REF!</definedName>
    <definedName name="_146__123Graph_BCHART_42" hidden="1">[52]grafy!#REF!</definedName>
    <definedName name="_15__123Graph_BCHART_10" hidden="1">[43]pracovni!$D$49:$D$65</definedName>
    <definedName name="_15__123Graph_CCHART_1" hidden="1">[45]A!$C$24:$AJ$24</definedName>
    <definedName name="_15__123Graph_EChart_1A" hidden="1">[46]ecpa!$B$8:$M$8</definedName>
    <definedName name="_15__123Graph_XCHART_2" hidden="1">[45]A!$C$39:$AJ$39</definedName>
    <definedName name="_15__123Graph_XChart_2A" hidden="1">[42]CPIINDEX!$B$203:$B$310</definedName>
    <definedName name="_15__123Graph_XChart_4A" hidden="1">[42]CPIINDEX!$B$239:$B$298</definedName>
    <definedName name="_151__123Graph_BCHART_5" hidden="1">[43]pracovni!$G$95:$G$111</definedName>
    <definedName name="_156__123Graph_BCHART_6" hidden="1">[41]řady_sloupce!$B$2:$B$17</definedName>
    <definedName name="_16__123Graph_ACHART_12" hidden="1">[49]pracovni!$AL$111:$AL$117</definedName>
    <definedName name="_16__123Graph_BCHART_11" hidden="1">[41]řady_sloupce!$K$6:$K$47</definedName>
    <definedName name="_16__123Graph_CCHART_2" hidden="1">[45]A!$C$38:$AJ$38</definedName>
    <definedName name="_16__123Graph_EChart_2A" hidden="1">[46]ecpa!$O$8:$Z$8</definedName>
    <definedName name="_16__123Graph_XChart_1A" hidden="1">[48]CPIINDEX!$B$263:$B$310</definedName>
    <definedName name="_16__123Graph_XChart_3A" hidden="1">[42]CPIINDEX!$B$203:$B$310</definedName>
    <definedName name="_160__123Graph_BCHART_7" hidden="1">[41]řady_sloupce!$B$3:$B$14</definedName>
    <definedName name="_165__123Graph_BCHART_8" hidden="1">[41]řady_sloupce!$C$6:$C$22</definedName>
    <definedName name="_165_0ju" localSheetId="12" hidden="1">#REF!</definedName>
    <definedName name="_165_0ju" hidden="1">#REF!</definedName>
    <definedName name="_16vs60" localSheetId="12">#REF!</definedName>
    <definedName name="_16vs60">#REF!</definedName>
    <definedName name="_17__123Graph_BCHART_12" hidden="1">[49]pracovni!$AN$111:$AN$117</definedName>
    <definedName name="_17__123Graph_EChart_3A" hidden="1">[46]ecpa!$AC$8:$AN$8</definedName>
    <definedName name="_17__123Graph_XCHART_1" hidden="1">[45]A!$C$5:$AJ$5</definedName>
    <definedName name="_17__123Graph_XChart_4A" hidden="1">[42]CPIINDEX!$B$239:$B$298</definedName>
    <definedName name="_170__123Graph_BCHART_9" hidden="1">[41]řady_sloupce!$D$5:$D$9</definedName>
    <definedName name="_175__123Graph_CCHART_1" hidden="1">[41]řady_sloupce!$C$7:$S$7</definedName>
    <definedName name="_18__123Graph_ACHART_13" hidden="1">[50]D!$H$184:$H$184</definedName>
    <definedName name="_18__123Graph_BCHART_13" hidden="1">[50]D!$E$150:$E$161</definedName>
    <definedName name="_18__123Graph_FChart_1A" hidden="1">[46]ecpa!$B$9:$M$9</definedName>
    <definedName name="_18__123Graph_XChart_1A" hidden="1">[44]CPIINDEX!$B$263:$B$310</definedName>
    <definedName name="_18__123Graph_XCHART_2" hidden="1">[45]A!$C$39:$AJ$39</definedName>
    <definedName name="_18__123Graph_XChart_2A" hidden="1">[48]CPIINDEX!$B$203:$B$310</definedName>
    <definedName name="_180__123Graph_CCHART_10" hidden="1">[43]pracovni!$G$49:$G$62</definedName>
    <definedName name="_182__123Graph_CCHART_11" hidden="1">[49]nezaměstnaní!$N$145:$N$176</definedName>
    <definedName name="_183__123Graph_CCHART_12" hidden="1">[51]H!$B$47:$G$47</definedName>
    <definedName name="_185__123Graph_CCHART_13" hidden="1">[50]D!$F$150:$F$161</definedName>
    <definedName name="_186__123Graph_CCHART_14" hidden="1">[51]H!$B$47:$G$47</definedName>
    <definedName name="_187__123Graph_CCHART_17" hidden="1">[52]grafy!#REF!</definedName>
    <definedName name="_188__123Graph_CCHART_18" hidden="1">[52]grafy!#REF!</definedName>
    <definedName name="_189__123Graph_CCHART_19" hidden="1">[54]H!$B$81:$G$81</definedName>
    <definedName name="_19__123Graph_ACHART_14" hidden="1">[54]D!$E$58:$E$64</definedName>
    <definedName name="_19__123Graph_BCHART_2" hidden="1">[41]řady_sloupce!$I$5:$I$43</definedName>
    <definedName name="_19__123Graph_FChart_2A" hidden="1">[46]ecpa!$O$9:$Z$9</definedName>
    <definedName name="_194__123Graph_CCHART_2" localSheetId="11" hidden="1">[41]řady_sloupce!#REF!</definedName>
    <definedName name="_194__123Graph_CCHART_2" localSheetId="12" hidden="1">[41]řady_sloupce!#REF!</definedName>
    <definedName name="_194__123Graph_CCHART_2" hidden="1">[41]řady_sloupce!#REF!</definedName>
    <definedName name="_195__123Graph_CCHART_20" hidden="1">[54]A!$B$12:$H$12</definedName>
    <definedName name="_196__123Graph_CCHART_22" hidden="1">'[52] data'!$G$30:$G$71</definedName>
    <definedName name="_197__123Graph_CCHART_23" hidden="1">[54]S!#REF!</definedName>
    <definedName name="_198__123Graph_CCHART_24" hidden="1">[54]U!$C$6:$E$6</definedName>
    <definedName name="_199__123Graph_CCHART_25" hidden="1">[54]U!$B$12:$D$12</definedName>
    <definedName name="_1995._bev.elő" localSheetId="12">#REF!</definedName>
    <definedName name="_1995._bev.elő">#REF!</definedName>
    <definedName name="_1995._kiad.elő" localSheetId="12">#REF!</definedName>
    <definedName name="_1995._kiad.elő">#REF!</definedName>
    <definedName name="_1Macros_Import_.qbop">[61]!'[Macros Import].qbop'</definedName>
    <definedName name="_2___123Graph_AChart_2A" hidden="1">[12]CPIINDEX!$K$203:$K$304</definedName>
    <definedName name="_2__123Graph_ACHART_10" hidden="1">[43]pracovni!$E$49:$E$62</definedName>
    <definedName name="_2__123Graph_AChart_1A" hidden="1">[44]CPIINDEX!$O$263:$O$310</definedName>
    <definedName name="_2__123Graph_ACHART_2" hidden="1">[62]A!$C$31:$AJ$31</definedName>
    <definedName name="_2__123Graph_AChart_2A" hidden="1">[42]CPIINDEX!$K$203:$K$304</definedName>
    <definedName name="_2__123Graph_ACHART_8" localSheetId="12" hidden="1">#REF!</definedName>
    <definedName name="_2__123Graph_ACHART_8" hidden="1">#REF!</definedName>
    <definedName name="_2__123Graph_BCHART_1A" hidden="1">[25]data!$K$13:$K$91</definedName>
    <definedName name="_20__123Graph_ACHART_15" hidden="1">[52]grafy!$T$105:$T$121</definedName>
    <definedName name="_20__123Graph_BCHART_3" hidden="1">[41]řady_sloupce!$X$20:$X$31</definedName>
    <definedName name="_20__123Graph_BWB_ADJ_PRJ" hidden="1">[53]WB!$Q$257:$AK$257</definedName>
    <definedName name="_20__123Graph_FChart_3A" hidden="1">[46]ecpa!$AC$9:$AN$9</definedName>
    <definedName name="_20__123Graph_XChart_2A" hidden="1">[44]CPIINDEX!$B$203:$B$310</definedName>
    <definedName name="_20__123Graph_XChart_3A" hidden="1">[48]CPIINDEX!$B$203:$B$310</definedName>
    <definedName name="_200__123Graph_CCHART_26" hidden="1">[54]H!$B$139:$H$139</definedName>
    <definedName name="_201__123Graph_CCHART_27" hidden="1">[54]K!$B$26:$D$26</definedName>
    <definedName name="_202__123Graph_CCHART_28" hidden="1">[54]C!$I$10:$K$10</definedName>
    <definedName name="_203__123Graph_CCHART_29" hidden="1">'[52] data'!$G$54:$G$67</definedName>
    <definedName name="_207__123Graph_CCHART_3" hidden="1">[41]řady_sloupce!$Y$20:$Y$31</definedName>
    <definedName name="_208__123Graph_CCHART_31" hidden="1">'[52] data'!#REF!</definedName>
    <definedName name="_209__123Graph_CCHART_32" hidden="1">[54]H!$B$147:$C$147</definedName>
    <definedName name="_21__123Graph_ACHART_16" hidden="1">[54]D!$C$87:$C$90</definedName>
    <definedName name="_21__123Graph_BCHART_4" hidden="1">[41]řady_sloupce!$G$5:$G$43</definedName>
    <definedName name="_21__123Graph_BWB_ADJ_PRJ" hidden="1">[53]WB!$Q$257:$AK$257</definedName>
    <definedName name="_21__123Graph_CCHART_1" hidden="1">[45]A!$C$24:$AJ$24</definedName>
    <definedName name="_21__123Graph_XChart_1A" hidden="1">[46]ecpa!$B$3:$M$3</definedName>
    <definedName name="_210__123Graph_CCHART_33" hidden="1">[54]K!$B$25:$E$25</definedName>
    <definedName name="_211__123Graph_CCHART_35" hidden="1">[54]H!$B$174:$C$174</definedName>
    <definedName name="_212__123Graph_CCHART_36" hidden="1">[54]D!$B$113:$G$113</definedName>
    <definedName name="_213__123Graph_CCHART_37" hidden="1">[54]S!#REF!</definedName>
    <definedName name="_214__123Graph_CCHART_38" hidden="1">[54]F!$B$60:$I$60</definedName>
    <definedName name="_215__123Graph_CCHART_39" hidden="1">[54]D!$B$156:$G$156</definedName>
    <definedName name="_22__123Graph_ACHART_17" hidden="1">[52]grafy!#REF!</definedName>
    <definedName name="_22__123Graph_BCHART_5" hidden="1">[43]pracovni!$G$95:$G$111</definedName>
    <definedName name="_22__123Graph_CCHART_1" hidden="1">[45]A!$C$24:$AJ$24</definedName>
    <definedName name="_22__123Graph_CCHART_2" hidden="1">[45]A!$C$38:$AJ$38</definedName>
    <definedName name="_22__123Graph_XChart_2A" hidden="1">[46]ecpa!$O$3:$W$3</definedName>
    <definedName name="_22__123Graph_XChart_3A" hidden="1">[44]CPIINDEX!$B$203:$B$310</definedName>
    <definedName name="_22__123Graph_XChart_4A" hidden="1">[48]CPIINDEX!$B$239:$B$298</definedName>
    <definedName name="_220__123Graph_CCHART_4" hidden="1">[41]řady_sloupce!$T$9:$T$21</definedName>
    <definedName name="_221__123Graph_CCHART_41" hidden="1">[52]grafy!#REF!</definedName>
    <definedName name="_222__123Graph_CCHART_42" hidden="1">[52]grafy!$X$124:$X$126</definedName>
    <definedName name="_226__123Graph_CCHART_5" hidden="1">[41]řady_sloupce!$G$10:$G$25</definedName>
    <definedName name="_23__123Graph_ACHART_18" hidden="1">[54]H!$G$79:$G$82</definedName>
    <definedName name="_23__123Graph_BCHART_6" hidden="1">[41]řady_sloupce!$B$2:$B$17</definedName>
    <definedName name="_23__123Graph_CCHART_2" hidden="1">[45]A!$C$38:$AJ$38</definedName>
    <definedName name="_23__123Graph_XCHART_1" hidden="1">[45]A!$C$5:$AJ$5</definedName>
    <definedName name="_23__123Graph_XChart_3A" hidden="1">[46]ecpa!$AC$3:$AN$3</definedName>
    <definedName name="_231__123Graph_CCHART_6" hidden="1">[41]řady_sloupce!$E$2:$E$14</definedName>
    <definedName name="_235__123Graph_CCHART_7" hidden="1">[41]řady_sloupce!$E$3:$E$14</definedName>
    <definedName name="_238__123Graph_CCHART_8" hidden="1">[63]diferencial!$E$257:$E$381</definedName>
    <definedName name="_24__123Graph_ACHART_1" hidden="1">[56]IPC1988!$C$176:$C$182</definedName>
    <definedName name="_24__123Graph_ACHART_19" hidden="1">[54]H!$B$79:$G$79</definedName>
    <definedName name="_24__123Graph_BCHART_7" hidden="1">[41]řady_sloupce!$B$3:$B$14</definedName>
    <definedName name="_24__123Graph_XCHART_1" hidden="1">[45]A!$C$5:$AJ$5</definedName>
    <definedName name="_24__123Graph_XCHART_2" hidden="1">[45]A!$C$39:$AJ$39</definedName>
    <definedName name="_24__123Graph_XChart_4A" hidden="1">[44]CPIINDEX!$B$239:$B$298</definedName>
    <definedName name="_241__123Graph_CCHART_9" hidden="1">[63]sazby!$E$507:$E$632</definedName>
    <definedName name="_245__123Graph_DCHART_1" hidden="1">[41]řady_sloupce!$C$8:$S$8</definedName>
    <definedName name="_25__123Graph_ACHART_2" hidden="1">[56]IPC1988!$B$176:$B$182</definedName>
    <definedName name="_25__123Graph_BCHART_8" hidden="1">[41]řady_sloupce!$C$6:$C$22</definedName>
    <definedName name="_25__123Graph_XCHART_2" hidden="1">[45]A!$C$39:$AJ$39</definedName>
    <definedName name="_250__123Graph_DCHART_10" hidden="1">[43]pracovni!$F$49:$F$65</definedName>
    <definedName name="_251__123Graph_DCHART_11" hidden="1">[54]O!$B$19:$H$19</definedName>
    <definedName name="_252__123Graph_DCHART_12" hidden="1">[51]H!$B$48:$G$48</definedName>
    <definedName name="_254__123Graph_DCHART_13" hidden="1">[50]D!$G$150:$G$161</definedName>
    <definedName name="_255__123Graph_DCHART_14" hidden="1">[51]H!$B$48:$G$48</definedName>
    <definedName name="_256__123Graph_DCHART_17" hidden="1">[52]grafy!#REF!</definedName>
    <definedName name="_257__123Graph_DCHART_19" hidden="1">[54]H!$B$82:$G$82</definedName>
    <definedName name="_26__123Graph_BCHART_9" hidden="1">[41]řady_sloupce!$D$5:$D$9</definedName>
    <definedName name="_262__123Graph_DCHART_2" hidden="1">[41]řady_sloupce!$F$20:$AI$20</definedName>
    <definedName name="_263__123Graph_DCHART_20" hidden="1">[54]A!$B$13:$H$13</definedName>
    <definedName name="_264__123Graph_DCHART_23" hidden="1">[54]S!#REF!</definedName>
    <definedName name="_265__123Graph_DCHART_24" hidden="1">'[52] data'!$DS$54:$DS$66</definedName>
    <definedName name="_266__123Graph_DCHART_26" hidden="1">[54]H!$B$140:$H$140</definedName>
    <definedName name="_267__123Graph_DCHART_27" hidden="1">[54]K!$B$27:$D$27</definedName>
    <definedName name="_27__123Graph_CCHART_1" hidden="1">[41]řady_sloupce!$C$7:$S$7</definedName>
    <definedName name="_271__123Graph_DCHART_3" hidden="1">[41]řady_sloupce!$Z$20:$Z$31</definedName>
    <definedName name="_272__123Graph_DCHART_32" hidden="1">[54]H!$B$148:$C$148</definedName>
    <definedName name="_273__123Graph_DCHART_33" hidden="1">[54]K!$B$26:$E$26</definedName>
    <definedName name="_274__123Graph_DCHART_35" hidden="1">[54]H!$B$175:$C$175</definedName>
    <definedName name="_275__123Graph_DCHART_36" hidden="1">[54]D!$B$114:$G$114</definedName>
    <definedName name="_276__123Graph_DCHART_37" hidden="1">[54]S!#REF!</definedName>
    <definedName name="_277__123Graph_DCHART_38" hidden="1">[54]F!$B$61:$I$61</definedName>
    <definedName name="_278__123Graph_DCHART_39" hidden="1">[54]D!$B$157:$G$157</definedName>
    <definedName name="_28__123Graph_CCHART_10" hidden="1">[43]pracovni!$G$49:$G$62</definedName>
    <definedName name="_280__123Graph_DCHART_4" hidden="1">'[49]produkt a mzda'!$R$4:$R$32</definedName>
    <definedName name="_281__123Graph_DCHART_5" hidden="1">[51]F!#REF!</definedName>
    <definedName name="_286__123Graph_DCHART_6" hidden="1">[41]řady_sloupce!$D$2:$D$17</definedName>
    <definedName name="_29__123Graph_ACHART_2" hidden="1">[41]řady_sloupce!$E$5:$E$43</definedName>
    <definedName name="_29__123Graph_CCHART_11" hidden="1">[49]nezaměstnaní!$N$145:$N$176</definedName>
    <definedName name="_290__123Graph_DCHART_7" hidden="1">[41]řady_sloupce!$D$3:$D$14</definedName>
    <definedName name="_291__123Graph_DCHART_8" hidden="1">[51]G!$F$5:$F$9</definedName>
    <definedName name="_295__123Graph_DCHART_9" hidden="1">[63]sazby!$F$507:$F$632</definedName>
    <definedName name="_299__123Graph_ECHART_1" hidden="1">[41]řady_sloupce!$C$9:$S$9</definedName>
    <definedName name="_3___123Graph_AChart_3A" hidden="1">[12]CPIINDEX!$O$203:$O$304</definedName>
    <definedName name="_3__123Graph_ACHART_1" hidden="1">[45]A!$C$31:$AJ$31</definedName>
    <definedName name="_3__123Graph_ACHART_11" hidden="1">[41]řady_sloupce!$E$6:$E$47</definedName>
    <definedName name="_3__123Graph_AChart_2A" hidden="1">[48]CPIINDEX!$K$203:$K$304</definedName>
    <definedName name="_3__123Graph_AChart_3A" hidden="1">[42]CPIINDEX!$O$203:$O$304</definedName>
    <definedName name="_3__123Graph_ACPI_ER_LOG" hidden="1">[61]ER!#REF!</definedName>
    <definedName name="_3__123Graph_AGROWTH_CPI" hidden="1">[64]Data!#REF!</definedName>
    <definedName name="_3__123Graph_BCHART_1" hidden="1">[62]A!$C$28:$AJ$28</definedName>
    <definedName name="_3__123Graph_BCHART_8" localSheetId="12" hidden="1">#REF!</definedName>
    <definedName name="_3__123Graph_BCHART_8" hidden="1">#REF!</definedName>
    <definedName name="_3__123Graph_XCHART_1A" hidden="1">[25]data!$B$13:$B$91</definedName>
    <definedName name="_3_to_6_months_Fixed_Account_1.1.2.2">'[65]9.2'!$A$10:$IV$10</definedName>
    <definedName name="_30__123Graph_ACHART_20" hidden="1">[54]A!$B$10:$H$10</definedName>
    <definedName name="_30__123Graph_CCHART_13" hidden="1">[50]D!$F$150:$F$161</definedName>
    <definedName name="_301__123Graph_ECHART_10" hidden="1">'[49]PH a mzda'!$R$226:$R$235</definedName>
    <definedName name="_302__123Graph_ECHART_13" hidden="1">[51]H!$B$49:$G$49</definedName>
    <definedName name="_303__123Graph_ECHART_14" hidden="1">[51]H!$B$49:$G$49</definedName>
    <definedName name="_308__123Graph_ECHART_2" hidden="1">[41]řady_sloupce!#REF!</definedName>
    <definedName name="_309__123Graph_ECHART_20" hidden="1">[54]A!$B$17:$H$17</definedName>
    <definedName name="_31__123Graph_ACHART_21" hidden="1">'[52] data'!$F$17:$F$68</definedName>
    <definedName name="_31__123Graph_CCHART_2" hidden="1">[41]řady_sloupce!#REF!</definedName>
    <definedName name="_310__123Graph_ECHART_23" hidden="1">[54]S!#REF!</definedName>
    <definedName name="_311__123Graph_ECHART_26" hidden="1">[54]H!$B$143:$H$143</definedName>
    <definedName name="_312__123Graph_ECHART_27" hidden="1">[54]K!$B$28:$D$28</definedName>
    <definedName name="_313__123Graph_ECHART_3" hidden="1">[51]D!$C$9:$E$9</definedName>
    <definedName name="_314__123Graph_ECHART_32" hidden="1">[54]H!$B$149:$C$149</definedName>
    <definedName name="_315__123Graph_ECHART_33" hidden="1">[54]K!$B$27:$E$27</definedName>
    <definedName name="_316__123Graph_ECHART_37" hidden="1">[54]S!#REF!</definedName>
    <definedName name="_317__123Graph_ECHART_38" hidden="1">[54]F!$B$18:$I$18</definedName>
    <definedName name="_318__123Graph_ECHART_4" hidden="1">[51]E!$C$9:$E$9</definedName>
    <definedName name="_32__123Graph_ACHART_22" hidden="1">[54]C!$E$57:$E$63</definedName>
    <definedName name="_32__123Graph_CCHART_3" hidden="1">[41]řady_sloupce!$Y$20:$Y$31</definedName>
    <definedName name="_322__123Graph_ECHART_5" hidden="1">[41]řady_sloupce!$E$10:$E$25</definedName>
    <definedName name="_323__123Graph_ECHART_6" hidden="1">[51]F!#REF!</definedName>
    <definedName name="_327__123Graph_ECHART_7" hidden="1">[41]řady_sloupce!$G$3:$G$14</definedName>
    <definedName name="_33__123Graph_ACHART_23" hidden="1">[54]S!#REF!</definedName>
    <definedName name="_33__123Graph_CCHART_4" hidden="1">[41]řady_sloupce!$T$9:$T$21</definedName>
    <definedName name="_332__123Graph_ECHART_9" hidden="1">[43]pracovni!$F$29:$F$45</definedName>
    <definedName name="_334__123Graph_FCHART_10" hidden="1">'[49]PH a mzda'!$H$226:$H$235</definedName>
    <definedName name="_335__123Graph_FCHART_13" hidden="1">[51]H!#REF!</definedName>
    <definedName name="_336__123Graph_FCHART_14" hidden="1">[51]H!#REF!</definedName>
    <definedName name="_34__123Graph_ACHART_24" hidden="1">[54]U!$C$4:$E$4</definedName>
    <definedName name="_34__123Graph_CCHART_5" hidden="1">[41]řady_sloupce!$G$10:$G$25</definedName>
    <definedName name="_341__123Graph_FCHART_2" hidden="1">[41]řady_sloupce!$D$9:$D$24</definedName>
    <definedName name="_342__123Graph_FCHART_23" hidden="1">[54]S!#REF!</definedName>
    <definedName name="_343__123Graph_FCHART_27" hidden="1">[54]K!$B$29:$D$29</definedName>
    <definedName name="_344__123Graph_FCHART_3" hidden="1">[51]D!$C$10:$E$10</definedName>
    <definedName name="_345__123Graph_FCHART_33" hidden="1">[54]K!$B$28:$E$28</definedName>
    <definedName name="_346__123Graph_FCHART_37" hidden="1">[54]S!#REF!</definedName>
    <definedName name="_347__123Graph_FCHART_4" hidden="1">[51]E!$C$10:$E$10</definedName>
    <definedName name="_348__123Graph_FCHART_5" hidden="1">[51]F!#REF!</definedName>
    <definedName name="_35__123Graph_ACHART_25" hidden="1">[54]U!$B$10:$D$10</definedName>
    <definedName name="_35__123Graph_CCHART_6" hidden="1">[41]řady_sloupce!$E$2:$E$14</definedName>
    <definedName name="_352__123Graph_FCHART_7" hidden="1">[41]řady_sloupce!$F$3:$F$14</definedName>
    <definedName name="_353__123Graph_LBL_ACHART_23" hidden="1">[54]S!#REF!</definedName>
    <definedName name="_354__123Graph_LBL_ACHART_24" hidden="1">[54]U!$C$4:$E$4</definedName>
    <definedName name="_355__123Graph_LBL_ACHART_26" hidden="1">[54]H!$B$137:$H$137</definedName>
    <definedName name="_356__123Graph_LBL_ACHART_28" hidden="1">[54]C!$I$8:$K$8</definedName>
    <definedName name="_357__123Graph_LBL_ACHART_3" hidden="1">[51]D!$C$5:$I$5</definedName>
    <definedName name="_358__123Graph_LBL_ACHART_31" hidden="1">[54]M!$B$88:$I$88</definedName>
    <definedName name="_359__123Graph_LBL_ACHART_36" hidden="1">[54]D!$B$111:$G$111</definedName>
    <definedName name="_36__123Graph_ACHART_26" hidden="1">[54]H!$B$137:$H$137</definedName>
    <definedName name="_36__123Graph_CCHART_7" hidden="1">[41]řady_sloupce!$E$3:$E$14</definedName>
    <definedName name="_360__123Graph_LBL_ACHART_37" hidden="1">[54]S!#REF!</definedName>
    <definedName name="_361__123Graph_LBL_ACHART_39" hidden="1">[54]D!$B$154:$G$154</definedName>
    <definedName name="_362__123Graph_LBL_ACHART_4" hidden="1">[51]E!$C$5:$I$5</definedName>
    <definedName name="_363__123Graph_LBL_ACHART_6" hidden="1">[51]F!#REF!</definedName>
    <definedName name="_364__123Graph_LBL_BCHART_23" hidden="1">[54]S!#REF!</definedName>
    <definedName name="_365__123Graph_LBL_BCHART_24" hidden="1">[54]U!$C$5:$E$5</definedName>
    <definedName name="_366__123Graph_LBL_BCHART_28" hidden="1">[54]C!$I$9:$K$9</definedName>
    <definedName name="_367__123Graph_LBL_BCHART_3" hidden="1">[51]D!$C$6:$I$6</definedName>
    <definedName name="_368__123Graph_LBL_BCHART_31" hidden="1">[54]M!$B$89:$I$89</definedName>
    <definedName name="_369__123Graph_LBL_BCHART_32" hidden="1">[54]H!$F$146:$H$146</definedName>
    <definedName name="_37__123Graph_ACHART_27" hidden="1">[54]K!$B$24:$D$24</definedName>
    <definedName name="_37__123Graph_ACPI_ER_LOG" localSheetId="12" hidden="1">[66]ER!#REF!</definedName>
    <definedName name="_37__123Graph_ACPI_ER_LOG" hidden="1">[66]ER!#REF!</definedName>
    <definedName name="_37__123Graph_CCHART_8" hidden="1">[63]diferencial!$E$257:$E$381</definedName>
    <definedName name="_370__123Graph_LBL_BCHART_36" hidden="1">[54]D!$B$112:$G$112</definedName>
    <definedName name="_371__123Graph_LBL_BCHART_37" hidden="1">[54]S!#REF!</definedName>
    <definedName name="_372__123Graph_LBL_BCHART_39" hidden="1">[54]D!$B$155:$G$155</definedName>
    <definedName name="_373__123Graph_LBL_BCHART_4" hidden="1">[51]E!$C$6:$I$6</definedName>
    <definedName name="_374__123Graph_LBL_BCHART_6" hidden="1">[51]F!#REF!</definedName>
    <definedName name="_375__123Graph_LBL_CCHART_1" hidden="1">[54]A!$B$17:$H$17</definedName>
    <definedName name="_376__123Graph_LBL_CCHART_24" hidden="1">[54]U!$C$6:$E$6</definedName>
    <definedName name="_377__123Graph_LBL_CCHART_26" hidden="1">[54]H!$B$139:$H$139</definedName>
    <definedName name="_378__123Graph_LBL_CCHART_28" hidden="1">[54]C!$I$10:$K$10</definedName>
    <definedName name="_379__123Graph_LBL_CCHART_32" hidden="1">[54]H!$F$147:$H$147</definedName>
    <definedName name="_38__123Graph_ACHART_28" hidden="1">[54]C!$I$8:$K$8</definedName>
    <definedName name="_38__123Graph_CCHART_9" hidden="1">[63]sazby!$E$507:$E$632</definedName>
    <definedName name="_380__123Graph_LBL_CCHART_36" hidden="1">[54]D!$B$113:$G$113</definedName>
    <definedName name="_381__123Graph_LBL_CCHART_39" hidden="1">[54]D!$B$156:$G$156</definedName>
    <definedName name="_382__123Graph_LBL_CCHART_6" hidden="1">[51]F!#REF!</definedName>
    <definedName name="_383__123Graph_LBL_DCHART_11" hidden="1">[54]O!$B$19:$H$19</definedName>
    <definedName name="_384__123Graph_LBL_DCHART_20" hidden="1">[54]A!#REF!</definedName>
    <definedName name="_385__123Graph_LBL_DCHART_23" hidden="1">[54]S!#REF!</definedName>
    <definedName name="_386__123Graph_LBL_DCHART_32" hidden="1">[54]H!$F$148:$H$148</definedName>
    <definedName name="_387__123Graph_LBL_DCHART_36" hidden="1">[54]D!$B$114:$G$114</definedName>
    <definedName name="_388__123Graph_LBL_DCHART_39" hidden="1">[54]D!$B$157:$G$157</definedName>
    <definedName name="_389__123Graph_LBL_ECHART_20" hidden="1">[54]A!$B$17:$H$17</definedName>
    <definedName name="_39__123Graph_ACHART_29" hidden="1">[54]P!$C$102:$J$102</definedName>
    <definedName name="_39__123Graph_DCHART_1" hidden="1">[41]řady_sloupce!$C$8:$S$8</definedName>
    <definedName name="_390__123Graph_LBL_ECHART_26" hidden="1">[54]H!$B$143:$H$143</definedName>
    <definedName name="_391__123Graph_LBL_ECHART_38" hidden="1">[54]F!$B$18:$I$18</definedName>
    <definedName name="_392__123Graph_LBL_ECHART_9" hidden="1">[54]F!$B$18:$I$18</definedName>
    <definedName name="_393__123Graph_LBL_FCHART_3" hidden="1">[51]D!$C$10:$I$10</definedName>
    <definedName name="_394__123Graph_LBL_FCHART_4" hidden="1">[51]E!$C$10:$I$10</definedName>
    <definedName name="_399__123Graph_XCHART_1" hidden="1">[41]řady_sloupce!$A$5:$A$40</definedName>
    <definedName name="_4___123Graph_AChart_4A" hidden="1">[12]CPIINDEX!$O$239:$O$298</definedName>
    <definedName name="_4__123Graph_ACHART_1" hidden="1">[45]A!$C$31:$AJ$31</definedName>
    <definedName name="_4__123Graph_ACHART_12" hidden="1">[49]pracovni!$AL$111:$AL$117</definedName>
    <definedName name="_4__123Graph_ACHART_2" hidden="1">[45]A!$C$31:$AJ$31</definedName>
    <definedName name="_4__123Graph_AChart_2A" hidden="1">[44]CPIINDEX!$K$203:$K$304</definedName>
    <definedName name="_4__123Graph_AChart_3A" hidden="1">[48]CPIINDEX!$O$203:$O$304</definedName>
    <definedName name="_4__123Graph_AChart_4A" hidden="1">[42]CPIINDEX!$O$239:$O$298</definedName>
    <definedName name="_4__123Graph_AChart_4B" hidden="1">[46]ecpa!$B$10:$B$14</definedName>
    <definedName name="_4__123Graph_BCHART_2" hidden="1">[62]A!$C$36:$AJ$36</definedName>
    <definedName name="_4__123Graph_BCPI_ER_LOG" hidden="1">[61]ER!#REF!</definedName>
    <definedName name="_4__123Graph_CCHART_8" localSheetId="12" hidden="1">#REF!</definedName>
    <definedName name="_4__123Graph_CCHART_8" hidden="1">#REF!</definedName>
    <definedName name="_40__123Graph_DCHART_10" hidden="1">[43]pracovni!$F$49:$F$65</definedName>
    <definedName name="_404__123Graph_XCHART_10" hidden="1">[43]pracovni!$A$49:$A$65</definedName>
    <definedName name="_408__123Graph_XCHART_11" hidden="1">[41]řady_sloupce!$B$6:$B$47</definedName>
    <definedName name="_41__123Graph_DCHART_13" hidden="1">[50]D!$G$150:$G$161</definedName>
    <definedName name="_410__123Graph_XCHART_13" hidden="1">[50]D!$D$150:$D$161</definedName>
    <definedName name="_411__123Graph_XCHART_14" hidden="1">[54]D!$A$58:$A$64</definedName>
    <definedName name="_412__123Graph_XCHART_15" hidden="1">[52]grafy!$S$105:$S$121</definedName>
    <definedName name="_413__123Graph_XCHART_16" hidden="1">[52]grafy!#REF!</definedName>
    <definedName name="_414__123Graph_XCHART_17" hidden="1">[52]grafy!#REF!</definedName>
    <definedName name="_415__123Graph_XCHART_18" hidden="1">[54]H!$A$79:$A$82</definedName>
    <definedName name="_416__123Graph_XCHART_19" hidden="1">[54]H!$B$78:$H$78</definedName>
    <definedName name="_42__123Graph_DCHART_2" hidden="1">[41]řady_sloupce!$F$20:$AI$20</definedName>
    <definedName name="_421__123Graph_XCHART_2" hidden="1">[41]řady_sloupce!$A$5:$A$43</definedName>
    <definedName name="_422__123Graph_XCHART_20" hidden="1">[51]P!$J$39:$J$44</definedName>
    <definedName name="_423__123Graph_XCHART_22" hidden="1">[54]C!$A$57:$A$63</definedName>
    <definedName name="_424__123Graph_XCHART_23" hidden="1">'[52] data'!$A$30:$A$71</definedName>
    <definedName name="_425__123Graph_XCHART_24" hidden="1">'[52] data'!$DM$54:$DM$66</definedName>
    <definedName name="_426__123Graph_XCHART_25" hidden="1">[54]U!$B$3:$D$3</definedName>
    <definedName name="_427__123Graph_XCHART_26" hidden="1">'[52] data'!$A$54:$A$67</definedName>
    <definedName name="_428__123Graph_XCHART_27" hidden="1">'[52] data'!$A$54:$A$67</definedName>
    <definedName name="_429__123Graph_XCHART_28" hidden="1">'[52] data'!$A$66:$A$67</definedName>
    <definedName name="_43__123Graph_DCHART_3" hidden="1">[41]řady_sloupce!$Z$20:$Z$31</definedName>
    <definedName name="_430__123Graph_XCHART_29" hidden="1">'[52] data'!$A$54:$A$67</definedName>
    <definedName name="_434__123Graph_XCHART_3" hidden="1">[41]řady_sloupce!$A$5:$A$40</definedName>
    <definedName name="_435__123Graph_XCHART_30" hidden="1">'[52] data'!$A$54:$A$71</definedName>
    <definedName name="_436__123Graph_XCHART_31" hidden="1">[54]M!$B$87:$I$87</definedName>
    <definedName name="_437__123Graph_XCHART_33" hidden="1">[52]grafy!$AE$74:$AE$75</definedName>
    <definedName name="_438__123Graph_XCHART_34" hidden="1">[52]grafy!#REF!</definedName>
    <definedName name="_439__123Graph_XCHART_35" hidden="1">[52]grafy!$N$299:$N$300</definedName>
    <definedName name="_44__123Graph_ACHART_3" hidden="1">[41]řady_sloupce!$D$5:$D$40</definedName>
    <definedName name="_44__123Graph_DCHART_4" hidden="1">'[49]produkt a mzda'!$R$4:$R$32</definedName>
    <definedName name="_440__123Graph_XCHART_39" hidden="1">'[52] data'!$A$53:$A$70</definedName>
    <definedName name="_444__123Graph_XCHART_4" hidden="1">[41]řady_sloupce!$A$5:$A$43</definedName>
    <definedName name="_445__123Graph_XCHART_41" hidden="1">[52]grafy!#REF!</definedName>
    <definedName name="_446__123Graph_XCHART_42" hidden="1">[52]grafy!$T$124:$T$126</definedName>
    <definedName name="_448__123Graph_XCHART_5" hidden="1">[50]C!$G$121:$G$138</definedName>
    <definedName name="_45__123Graph_ACHART_30" hidden="1">[54]M!$B$59:$I$59</definedName>
    <definedName name="_45__123Graph_DCHART_6" hidden="1">[41]řady_sloupce!$D$2:$D$17</definedName>
    <definedName name="_450__123Graph_XCHART_6" hidden="1">[50]C!$G$121:$G$138</definedName>
    <definedName name="_454__123Graph_XCHART_7" hidden="1">[41]řady_sloupce!$B$6:$B$48</definedName>
    <definedName name="_455__123Graph_XCHART_8" hidden="1">[54]H!$A$50:$A$55</definedName>
    <definedName name="_46__123Graph_ACHART_31" hidden="1">[54]M!$B$88:$I$88</definedName>
    <definedName name="_46__123Graph_DCHART_7" hidden="1">[41]řady_sloupce!$D$3:$D$14</definedName>
    <definedName name="_460__123Graph_XCHART_9" hidden="1">[43]pracovni!$A$29:$A$45</definedName>
    <definedName name="_47__123Graph_ACHART_32" hidden="1">[54]H!$B$145:$C$145</definedName>
    <definedName name="_47__123Graph_DCHART_9" hidden="1">[63]sazby!$F$507:$F$632</definedName>
    <definedName name="_48__123Graph_ACHART_33" hidden="1">[54]K!$B$23:$E$23</definedName>
    <definedName name="_48__123Graph_AGROWTH_CPI" localSheetId="12" hidden="1">[55]Data!#REF!</definedName>
    <definedName name="_48__123Graph_AGROWTH_CPI" hidden="1">[55]Data!#REF!</definedName>
    <definedName name="_48__123Graph_ECHART_1" hidden="1">[41]řady_sloupce!$C$9:$S$9</definedName>
    <definedName name="_49__123Graph_ACHART_34" hidden="1">[54]D!$E$87:$E$90</definedName>
    <definedName name="_49__123Graph_AIBA_IBRD" hidden="1">[18]WB!$Q$62:$AK$62</definedName>
    <definedName name="_49__123Graph_ECHART_10" hidden="1">'[49]PH a mzda'!$R$226:$R$235</definedName>
    <definedName name="_5___123Graph_BChart_1A" hidden="1">[12]CPIINDEX!$S$263:$S$310</definedName>
    <definedName name="_5__123Graph_ACHART_1" hidden="1">[41]řady_sloupce!$B$5:$B$40</definedName>
    <definedName name="_5__123Graph_ACHART_13" hidden="1">[50]D!$H$184:$H$184</definedName>
    <definedName name="_5__123Graph_ACHART_2" hidden="1">[45]A!$C$31:$AJ$31</definedName>
    <definedName name="_5__123Graph_AChart_4A" hidden="1">[48]CPIINDEX!$O$239:$O$298</definedName>
    <definedName name="_5__123Graph_AChart_5H" hidden="1">[46]ecpa!$D$46:$D$50</definedName>
    <definedName name="_5__123Graph_BChart_1A" hidden="1">[42]CPIINDEX!$S$263:$S$310</definedName>
    <definedName name="_5__123Graph_BIBA_IBRD" hidden="1">[61]WB!#REF!</definedName>
    <definedName name="_5__123Graph_CCHART_1" hidden="1">[62]A!$C$24:$AJ$24</definedName>
    <definedName name="_5__123Graph_DCHART_8" localSheetId="12" hidden="1">#REF!</definedName>
    <definedName name="_5__123Graph_DCHART_8" hidden="1">#REF!</definedName>
    <definedName name="_50__123Graph_ACHART_35" hidden="1">[54]H!$B$172:$C$172</definedName>
    <definedName name="_50__123Graph_AINVENT_SALES" localSheetId="12" hidden="1">#REF!</definedName>
    <definedName name="_50__123Graph_AINVENT_SALES" hidden="1">#REF!</definedName>
    <definedName name="_50__123Graph_ECHART_2" localSheetId="11" hidden="1">[41]řady_sloupce!#REF!</definedName>
    <definedName name="_50__123Graph_ECHART_2" localSheetId="12" hidden="1">[41]řady_sloupce!#REF!</definedName>
    <definedName name="_50__123Graph_ECHART_2" hidden="1">[41]řady_sloupce!#REF!</definedName>
    <definedName name="_51__123Graph_ACHART_36" hidden="1">[54]D!$B$111:$G$111</definedName>
    <definedName name="_51__123Graph_AMIMPMA_1" localSheetId="12" hidden="1">#REF!</definedName>
    <definedName name="_51__123Graph_AMIMPMA_1" hidden="1">#REF!</definedName>
    <definedName name="_51__123Graph_ECHART_5" hidden="1">[41]řady_sloupce!$E$10:$E$25</definedName>
    <definedName name="_52__123Graph_ACHART_37" hidden="1">[54]S!#REF!</definedName>
    <definedName name="_52__123Graph_ANDA_OIN" localSheetId="12" hidden="1">#REF!</definedName>
    <definedName name="_52__123Graph_ANDA_OIN" hidden="1">#REF!</definedName>
    <definedName name="_52__123Graph_ECHART_7" hidden="1">[41]řady_sloupce!$G$3:$G$14</definedName>
    <definedName name="_53__123Graph_ACHART_38" hidden="1">[54]F!$B$58:$I$58</definedName>
    <definedName name="_53__123Graph_AR_BMONEY" localSheetId="12" hidden="1">#REF!</definedName>
    <definedName name="_53__123Graph_AR_BMONEY" hidden="1">#REF!</definedName>
    <definedName name="_53__123Graph_ECHART_9" hidden="1">[43]pracovni!$F$29:$F$45</definedName>
    <definedName name="_54__123Graph_ACHART_39" hidden="1">[54]D!$B$154:$G$154</definedName>
    <definedName name="_54__123Graph_FCHART_10" hidden="1">'[49]PH a mzda'!$H$226:$H$235</definedName>
    <definedName name="_55__123Graph_FCHART_2" hidden="1">[41]řady_sloupce!$D$9:$D$24</definedName>
    <definedName name="_56__123Graph_FCHART_7" hidden="1">[41]řady_sloupce!$F$3:$F$14</definedName>
    <definedName name="_57__123Graph_XCHART_1" hidden="1">[41]řady_sloupce!$A$5:$A$40</definedName>
    <definedName name="_58__123Graph_XCHART_10" hidden="1">[43]pracovni!$A$49:$A$65</definedName>
    <definedName name="_59__123Graph_ACHART_4" hidden="1">[41]řady_sloupce!$E$5:$E$43</definedName>
    <definedName name="_59__123Graph_XCHART_11" hidden="1">[41]řady_sloupce!$B$6:$B$47</definedName>
    <definedName name="_6___123Graph_BChart_3A" localSheetId="12" hidden="1">[12]CPIINDEX!#REF!</definedName>
    <definedName name="_6___123Graph_BChart_3A" hidden="1">[12]CPIINDEX!#REF!</definedName>
    <definedName name="_6__123Graph_ACHART_2" hidden="1">[41]řady_sloupce!$E$5:$E$43</definedName>
    <definedName name="_6__123Graph_AChart_3A" hidden="1">[44]CPIINDEX!$O$203:$O$304</definedName>
    <definedName name="_6__123Graph_AIBA_IBRD" hidden="1">[53]WB!$Q$62:$AK$62</definedName>
    <definedName name="_6__123Graph_BCHART_1" hidden="1">[45]A!$C$28:$AJ$28</definedName>
    <definedName name="_6__123Graph_BChart_1A" hidden="1">[48]CPIINDEX!$S$263:$S$310</definedName>
    <definedName name="_6__123Graph_BChart_3A" hidden="1">[67]CPIINDEX!#REF!</definedName>
    <definedName name="_6__123Graph_CCHART_2" hidden="1">[62]A!$C$38:$AJ$38</definedName>
    <definedName name="_6__123Graph_DGROWTH_CPI" hidden="1">[64]Data!#REF!</definedName>
    <definedName name="_6__123Graph_XCHART_8" localSheetId="12" hidden="1">#REF!</definedName>
    <definedName name="_6__123Graph_XCHART_8" hidden="1">#REF!</definedName>
    <definedName name="_6_months_to_1_year_Fixed_Account_1.1.2.3">'[65]9.2'!$A$11:$IV$11</definedName>
    <definedName name="_60__123Graph_ACHART_40" localSheetId="11" hidden="1">[52]grafy!#REF!</definedName>
    <definedName name="_60__123Graph_ACHART_40" localSheetId="12" hidden="1">[52]grafy!#REF!</definedName>
    <definedName name="_60__123Graph_ACHART_40" hidden="1">[52]grafy!#REF!</definedName>
    <definedName name="_60__123Graph_XCHART_13" hidden="1">[50]D!$D$150:$D$161</definedName>
    <definedName name="_61__123Graph_ACHART_41" hidden="1">[52]grafy!#REF!</definedName>
    <definedName name="_61__123Graph_XCHART_2" hidden="1">[41]řady_sloupce!$A$5:$A$43</definedName>
    <definedName name="_62__123Graph_ACHART_42" hidden="1">[52]grafy!$U$124:$U$126</definedName>
    <definedName name="_62__123Graph_XCHART_3" hidden="1">[41]řady_sloupce!$A$5:$A$40</definedName>
    <definedName name="_63__123Graph_XCHART_4" hidden="1">[41]řady_sloupce!$A$5:$A$43</definedName>
    <definedName name="_64__123Graph_ASEIGNOR" localSheetId="12" hidden="1">[23]seignior!#REF!</definedName>
    <definedName name="_64__123Graph_ASEIGNOR" hidden="1">[23]seignior!#REF!</definedName>
    <definedName name="_64__123Graph_XCHART_5" hidden="1">[50]C!$G$121:$G$138</definedName>
    <definedName name="_65__123Graph_AWB_ADJ_PRJ" hidden="1">[18]WB!$Q$255:$AK$255</definedName>
    <definedName name="_65__123Graph_XCHART_6" hidden="1">[50]C!$G$121:$G$138</definedName>
    <definedName name="_66__123Graph_BCHART_1" hidden="1">[56]IPC1988!$E$176:$E$182</definedName>
    <definedName name="_66__123Graph_XCHART_7" hidden="1">[41]řady_sloupce!$B$6:$B$48</definedName>
    <definedName name="_67__123Graph_ACHART_5" hidden="1">[41]řady_sloupce!$C$10:$C$25</definedName>
    <definedName name="_67__123Graph_BCHART_2" hidden="1">[56]IPC1988!$D$176:$D$182</definedName>
    <definedName name="_67__123Graph_XCHART_9" hidden="1">[43]pracovni!$A$29:$A$45</definedName>
    <definedName name="_6Macros_Import_.qbop">[61]!'[Macros Import].qbop'</definedName>
    <definedName name="_7___123Graph_BChart_4A" localSheetId="12" hidden="1">[12]CPIINDEX!#REF!</definedName>
    <definedName name="_7___123Graph_BChart_4A" hidden="1">[12]CPIINDEX!#REF!</definedName>
    <definedName name="_7__123Graph_ACHART_3" hidden="1">[41]řady_sloupce!$D$5:$D$40</definedName>
    <definedName name="_7__123Graph_BCHART_2" hidden="1">[45]A!$C$36:$AJ$36</definedName>
    <definedName name="_7__123Graph_BChart_2A" hidden="1">[46]ecpa!$O$5:$Z$5</definedName>
    <definedName name="_7__123Graph_BChart_4A" hidden="1">[67]CPIINDEX!#REF!</definedName>
    <definedName name="_7__123Graph_XCHART_1" hidden="1">[62]A!$C$5:$AJ$5</definedName>
    <definedName name="_7__123Graph_XREALEX_WAGE" hidden="1">[68]PRIVATE!#REF!</definedName>
    <definedName name="_72__123Graph_ACHART_6" hidden="1">[41]řady_sloupce!$C$2:$C$14</definedName>
    <definedName name="_76__123Graph_ACHART_7" hidden="1">[41]řady_sloupce!$C$3:$C$14</definedName>
    <definedName name="_79__123Graph_BCPI_ER_LOG" localSheetId="12" hidden="1">[66]ER!#REF!</definedName>
    <definedName name="_79__123Graph_BCPI_ER_LOG" hidden="1">[66]ER!#REF!</definedName>
    <definedName name="_8___123Graph_XChart_1A" hidden="1">[12]CPIINDEX!$B$263:$B$310</definedName>
    <definedName name="_8__123Graph_ACHART_4" hidden="1">[41]řady_sloupce!$E$5:$E$43</definedName>
    <definedName name="_8__123Graph_AChart_4A" hidden="1">[44]CPIINDEX!$O$239:$O$298</definedName>
    <definedName name="_8__123Graph_AIBA_IBRD" hidden="1">[53]WB!$Q$62:$AK$62</definedName>
    <definedName name="_8__123Graph_AWB_ADJ_PRJ" hidden="1">[53]WB!$Q$255:$AK$255</definedName>
    <definedName name="_8__123Graph_BCHART_1" hidden="1">[45]A!$C$28:$AJ$28</definedName>
    <definedName name="_8__123Graph_BChart_3A" hidden="1">[46]ecpa!$AC$5:$AN$5</definedName>
    <definedName name="_8__123Graph_XChart_1A" hidden="1">[48]CPIINDEX!$B$263:$B$310</definedName>
    <definedName name="_8__123Graph_XCHART_2" hidden="1">[62]A!$C$39:$AJ$39</definedName>
    <definedName name="_81__123Graph_ACHART_8" hidden="1">[41]řady_sloupce!$F$6:$F$22</definedName>
    <definedName name="_86__123Graph_ACHART_9" hidden="1">[41]řady_sloupce!$C$5:$C$9</definedName>
    <definedName name="_9___123Graph_XChart_2A" hidden="1">[12]CPIINDEX!$B$203:$B$310</definedName>
    <definedName name="_9__123Graph_ACHART_5" hidden="1">[41]řady_sloupce!$C$10:$C$25</definedName>
    <definedName name="_9__123Graph_BCHART_1" hidden="1">[45]A!$C$28:$AJ$28</definedName>
    <definedName name="_9__123Graph_BCHART_2" hidden="1">[45]A!$C$36:$AJ$36</definedName>
    <definedName name="_9__123Graph_CCHART_1" hidden="1">[45]A!$C$24:$AJ$24</definedName>
    <definedName name="_9__123Graph_CChart_1A" hidden="1">[46]ecpa!$B$6:$M$6</definedName>
    <definedName name="_9__123Graph_XChart_1A" hidden="1">[48]CPIINDEX!$B$263:$B$310</definedName>
    <definedName name="_9__123Graph_XChart_2A" hidden="1">[48]CPIINDEX!$B$203:$B$310</definedName>
    <definedName name="_90__123Graph_BIBA_IBRD" hidden="1">[66]WB!#REF!</definedName>
    <definedName name="_91__123Graph_BCHART_1" hidden="1">[41]řady_sloupce!$C$5:$C$40</definedName>
    <definedName name="_91__123Graph_BNDA_OIN" localSheetId="12" hidden="1">#REF!</definedName>
    <definedName name="_91__123Graph_BNDA_OIN" hidden="1">#REF!</definedName>
    <definedName name="_92__123Graph_BR_BMONEY" localSheetId="12" hidden="1">#REF!</definedName>
    <definedName name="_92__123Graph_BR_BMONEY" hidden="1">#REF!</definedName>
    <definedName name="_94.bev.tárgyhó" localSheetId="12">#REF!</definedName>
    <definedName name="_94.bev.tárgyhó">#REF!</definedName>
    <definedName name="_94.kiad.tárgyhó">#REF!</definedName>
    <definedName name="_9412.bev.Hó">#REF!</definedName>
    <definedName name="_9412.kiad.Hó">#REF!</definedName>
    <definedName name="_96__123Graph_BCHART_10" hidden="1">[4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69]c1-1'!$L$14,0,0,COUNTA('[69]c1-1'!$A$14:$A$1003))</definedName>
    <definedName name="_c11_datum">OFFSET('[69]c1-1'!$A$14,0,0,COUNTA('[69]c1-1'!$A$14:$A$1003))</definedName>
    <definedName name="_c11_dbaseline">OFFSET('[69]c1-1'!$G$14,0,0,COUNTA('[69]c1-1'!$A$14:$A$1003))</definedName>
    <definedName name="_c11_dummyfcastminus">OFFSET('[69]c1-1'!$N$14,0,0,COUNTA('[69]c1-1'!$A$14:$A$1003))</definedName>
    <definedName name="_c11_dummyfcastplus">OFFSET('[69]c1-1'!$M$14,0,0,COUNTA('[69]c1-1'!$A$14:$A$1003))</definedName>
    <definedName name="_c11_lower30">OFFSET('[69]c1-1'!$F$14,0,0,COUNTA('[69]c1-1'!$A$14:$A$1003))</definedName>
    <definedName name="_c11_lower60">OFFSET('[69]c1-1'!$E$14,0,0,COUNTA('[69]c1-1'!$A$14:$A$1003))</definedName>
    <definedName name="_c11_lower90">OFFSET('[69]c1-1'!$D$14,0,0,COUNTA('[69]c1-1'!$A$14:$A$1003))</definedName>
    <definedName name="_c11_target">OFFSET('[69]c1-1'!$K$14,0,0,COUNTA('[69]c1-1'!$A$14:$A$1003))</definedName>
    <definedName name="_c11_upper30">OFFSET('[69]c1-1'!$H$14,0,0,COUNTA('[69]c1-1'!$A$14:$A$1003))</definedName>
    <definedName name="_c11_upper60">OFFSET('[69]c1-1'!$I$14,0,0,COUNTA('[69]c1-1'!$A$14:$A$1003))</definedName>
    <definedName name="_c11_upper90">OFFSET('[69]c1-1'!$J$14,0,0,COUNTA('[69]c1-1'!$A$14:$A$1003))</definedName>
    <definedName name="_c110_C" localSheetId="12">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 localSheetId="12">OFFSET('[69]c1-4'!$B$17,0,0,COUNTA('[69]c1-4'!$A$17:$A$1006))</definedName>
    <definedName name="_c13_core">OFFSET(#REF!,0,0,COUNTA(#REF!))</definedName>
    <definedName name="_c13_CPI" localSheetId="12">OFFSET('[69]c1-4'!$E$17,0,0,COUNTA('[69]c1-4'!$A$17:$A$1006))</definedName>
    <definedName name="_c13_CPI">OFFSET(#REF!,0,0,COUNTA(#REF!))</definedName>
    <definedName name="_c13_datum" localSheetId="12">OFFSET('[69]c1-4'!$A$17,0,0,COUNTA('[69]c1-4'!$A$17:$A$1006))</definedName>
    <definedName name="_c13_datum">OFFSET(#REF!,0,0,COUNTA(#REF!))</definedName>
    <definedName name="_c13_dummyfcastminus" localSheetId="12">OFFSET('[69]c1-4'!$H$17,0,0,COUNTA('[69]c1-4'!$A$17:$A$1006))</definedName>
    <definedName name="_c13_dummyfcastminus">OFFSET(#REF!,0,0,COUNTA(#REF!))</definedName>
    <definedName name="_c13_dummyfcastplus" localSheetId="12">OFFSET('[69]c1-4'!$G$17,0,0,COUNTA('[69]c1-4'!$A$17:$A$1006))</definedName>
    <definedName name="_c13_dummyfcastplus">OFFSET(#REF!,0,0,COUNTA(#REF!))</definedName>
    <definedName name="_c13_indirecttax" localSheetId="12">OFFSET('[69]c1-4'!$D$17,0,0,COUNTA('[69]c1-4'!$A$17:$A$1006))</definedName>
    <definedName name="_c13_indirecttax">OFFSET(#REF!,0,0,COUNTA(#REF!))</definedName>
    <definedName name="_c13_noncore" localSheetId="12">OFFSET('[69]c1-4'!$C$17,0,0,COUNTA('[69]c1-4'!$A$17:$A$1006))</definedName>
    <definedName name="_c13_noncore">OFFSET(#REF!,0,0,COUNTA(#REF!))</definedName>
    <definedName name="_c14_baseline" localSheetId="12">OFFSET('[69]c1-6'!$K$15,0,0,COUNTA('[69]c1-6'!$A$15:$A$1004))</definedName>
    <definedName name="_c14_baseline">OFFSET(#REF!,0,0,COUNTA(#REF!))</definedName>
    <definedName name="_c14_datum" localSheetId="12">OFFSET('[69]c1-6'!$A$15,0,0,COUNTA('[69]c1-6'!$A$15:$A$1004))</definedName>
    <definedName name="_c14_datum">OFFSET(#REF!,0,0,COUNTA(#REF!))</definedName>
    <definedName name="_c14_dbaseline" localSheetId="12">OFFSET('[69]c1-6'!$G$15,0,0,COUNTA('[69]c1-6'!$A$15:$A$1004))</definedName>
    <definedName name="_c14_dbaseline">OFFSET(#REF!,0,0,COUNTA(#REF!))</definedName>
    <definedName name="_c14_dummyfcastminus" localSheetId="12">OFFSET('[69]c1-6'!$M$15,0,0,COUNTA('[69]c1-6'!$A$15:$A$1004))</definedName>
    <definedName name="_c14_dummyfcastminus">OFFSET(#REF!,0,0,COUNTA(#REF!))</definedName>
    <definedName name="_c14_dummyfcastplus" localSheetId="12">OFFSET('[69]c1-6'!$L$15,0,0,COUNTA('[69]c1-6'!$A$15:$A$1004))</definedName>
    <definedName name="_c14_dummyfcastplus">OFFSET(#REF!,0,0,COUNTA(#REF!))</definedName>
    <definedName name="_c14_lower30" localSheetId="12">OFFSET('[69]c1-6'!$F$15,0,0,COUNTA('[69]c1-6'!$A$15:$A$1004))</definedName>
    <definedName name="_c14_lower30">OFFSET(#REF!,0,0,COUNTA(#REF!))</definedName>
    <definedName name="_c14_lower60" localSheetId="12">OFFSET('[69]c1-6'!$E$15,0,0,COUNTA('[69]c1-6'!$A$15:$A$1004))</definedName>
    <definedName name="_c14_lower60">OFFSET(#REF!,0,0,COUNTA(#REF!))</definedName>
    <definedName name="_c14_lower90" localSheetId="12">OFFSET('[69]c1-6'!$D$15,0,0,COUNTA('[69]c1-6'!$A$15:$A$1004))</definedName>
    <definedName name="_c14_lower90">OFFSET(#REF!,0,0,COUNTA(#REF!))</definedName>
    <definedName name="_c14_upper30" localSheetId="12">OFFSET('[69]c1-6'!$H$15,0,0,COUNTA('[69]c1-6'!$A$15:$A$1004))</definedName>
    <definedName name="_c14_upper30">OFFSET(#REF!,0,0,COUNTA(#REF!))</definedName>
    <definedName name="_c14_upper60" localSheetId="12">OFFSET('[69]c1-6'!$I$15,0,0,COUNTA('[69]c1-6'!$A$15:$A$1004))</definedName>
    <definedName name="_c14_upper60">OFFSET(#REF!,0,0,COUNTA(#REF!))</definedName>
    <definedName name="_c14_upper90" localSheetId="12">OFFSET('[69]c1-6'!$J$15,0,0,COUNTA('[69]c1-6'!$A$15:$A$1004))</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69]c1-8'!$A$17,0,0,COUNTA('[69]c1-8'!$A$17:$A$1006))</definedName>
    <definedName name="_c16_dummyfcastminus">OFFSET('[69]c1-8'!$F$17,0,0,COUNTA('[69]c1-8'!$A$17:$A$1006))</definedName>
    <definedName name="_c16_dummyfcastplus">OFFSET('[69]c1-8'!$E$17,0,0,COUNTA('[69]c1-8'!$A$17:$A$1006))</definedName>
    <definedName name="_c16_export">OFFSET('[69]c1-8'!$C$17,0,0,COUNTA('[69]c1-8'!$A$17:$A$1006))</definedName>
    <definedName name="_c16_exportshare">OFFSET('[69]c1-8'!$B$17,0,0,COUNTA('[69]c1-8'!$A$17:$A$1006))</definedName>
    <definedName name="_c16_externaldemand">OFFSET('[69]c1-8'!$D$17,0,0,COUNTA('[69]c1-8'!$A$17:$A$1006))</definedName>
    <definedName name="_c17_datum" localSheetId="12">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31_China">OFFSET('[70]c3-1'!$F$11,0,0,COUNTA('[70]c3-1'!$A$11:$A$1000))</definedName>
    <definedName name="_c31_datum">OFFSET('[70]c3-1'!$A$11,0,0,COUNTA('[70]c3-1'!$A$11:$A$1000))</definedName>
    <definedName name="_c31_EA">OFFSET('[70]c3-1'!$C$11,0,0,COUNTA('[70]c3-1'!$A$11:$A$1000))</definedName>
    <definedName name="_c31_Japan">OFFSET('[70]c3-1'!$E$11,0,0,COUNTA('[70]c3-1'!$A$11:$A$1000))</definedName>
    <definedName name="_c31_Russia">OFFSET('[70]c3-1'!$G$11,0,0,COUNTA('[70]c3-1'!$A$11:$A$1000))</definedName>
    <definedName name="_c31_USA">OFFSET('[70]c3-1'!$D$11,0,0,COUNTA('[70]c3-1'!$A$11:$A$1000))</definedName>
    <definedName name="_c310_c" localSheetId="12">OFFSET(#REF!,0,0,COUNTA(#REF!))</definedName>
    <definedName name="_c310_c">OFFSET(#REF!,0,0,COUNTA(#REF!))</definedName>
    <definedName name="_c310_datum">OFFSET(#REF!,0,0,COUNTA(#REF!))</definedName>
    <definedName name="_c310_g">OFFSET(#REF!,0,0,COUNTA(#REF!))</definedName>
    <definedName name="_c310_i">OFFSET(#REF!,0,0,COUNTA(#REF!))</definedName>
    <definedName name="_c310_inventories">OFFSET(#REF!,0,0,COUNTA(#REF!))</definedName>
    <definedName name="_c310_nx">OFFSET(#REF!,0,0,COUNTA(#REF!))</definedName>
    <definedName name="_c310_y">OFFSET(#REF!,0,0,COUNTA(#REF!))</definedName>
    <definedName name="_c311_datum">OFFSET(#REF!,0,0,COUNTA(#REF!))</definedName>
    <definedName name="_c311_m">OFFSET(#REF!,0,0,COUNTA(#REF!))</definedName>
    <definedName name="_c311_nx">OFFSET(#REF!,0,0,COUNTA(#REF!))</definedName>
    <definedName name="_c311_x">OFFSET(#REF!,0,0,COUNTA(#REF!))</definedName>
    <definedName name="_c312_automobile">OFFSET('[70]c3-12'!$B$11,0,0,COUNTA('[70]c3-12'!$A$11:$A$1000))</definedName>
    <definedName name="_c312_datum">OFFSET('[70]c3-12'!$A$11,0,0,COUNTA('[70]c3-12'!$A$11:$A$1000))</definedName>
    <definedName name="_c312_other">OFFSET('[70]c3-12'!$C$11,0,0,COUNTA('[70]c3-12'!$A$11:$A$1000))</definedName>
    <definedName name="_c312_total">OFFSET('[70]c3-12'!$D$11,0,0,COUNTA('[70]c3-12'!$A$11:$A$1000))</definedName>
    <definedName name="_c313_datum" localSheetId="12">OFFSET(#REF!,0,0,COUNTA(#REF!))</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70]c3-15'!$D$11,0,0,COUNTA('[70]c3-15'!$A$11:$A$1000))</definedName>
    <definedName name="_c315_datum">OFFSET('[70]c3-15'!$A$11,0,0,COUNTA('[70]c3-15'!$A$11:$A$1000))</definedName>
    <definedName name="_c315_netwage">OFFSET('[70]c3-15'!$C$11,0,0,COUNTA('[70]c3-15'!$A$11:$A$1000))</definedName>
    <definedName name="_c315_retailsales">OFFSET('[70]c3-15'!$B$11,0,0,COUNTA('[70]c3-15'!$A$11:$A$1000))</definedName>
    <definedName name="_c316_bankconsumer">OFFSET('[70]c3-16'!$C$11,0,0,COUNTA('[70]c3-16'!$A$11:$A$1000))</definedName>
    <definedName name="_c316_bankhouse">OFFSET('[70]c3-16'!$B$11,0,0,COUNTA('[70]c3-16'!$A$11:$A$1000))</definedName>
    <definedName name="_c316_datum">OFFSET('[70]c3-16'!$A$11,0,0,COUNTA('[70]c3-16'!$A$11:$A$1000))</definedName>
    <definedName name="_c316_netflow">OFFSET('[70]c3-16'!$F$11,0,0,COUNTA('[70]c3-16'!$A$11:$A$1000))</definedName>
    <definedName name="_c316_nonbankconsumer">OFFSET('[70]c3-16'!$E$11,0,0,COUNTA('[70]c3-16'!$A$11:$A$1000))</definedName>
    <definedName name="_c316_nonbankhouse">OFFSET('[70]c3-16'!$D$11,0,0,COUNTA('[70]c3-16'!$A$11:$A$1000))</definedName>
    <definedName name="_c318_datum" localSheetId="12">OFFSET(#REF!,0,0,COUNTA(#REF!))</definedName>
    <definedName name="_c318_datum">OFFSET(#REF!,0,0,COUNTA(#REF!))</definedName>
    <definedName name="_c318_manufacturing">OFFSET(#REF!,0,0,COUNTA(#REF!))</definedName>
    <definedName name="_c318_total">OFFSET(#REF!,0,0,COUNTA(#REF!))</definedName>
    <definedName name="_c319_constructionpermit">OFFSET('[70]c3-19'!$C$11,0,0,COUNTA('[70]c3-19'!$A$11:$A$1000))</definedName>
    <definedName name="_c319_datum">OFFSET('[70]c3-19'!$A$11,0,0,COUNTA('[70]c3-19'!$A$11:$A$1000))</definedName>
    <definedName name="_c319_puttouse">OFFSET('[70]c3-19'!$B$11,0,0,COUNTA('[70]c3-19'!$A$11:$A$1000))</definedName>
    <definedName name="_c320_banklong" localSheetId="12">OFFSET(#REF!,0,0,COUNTA(#REF!))</definedName>
    <definedName name="_c320_banklong">OFFSET(#REF!,0,0,COUNTA(#REF!))</definedName>
    <definedName name="_c320_bankshort">OFFSET(#REF!,0,0,COUNTA(#REF!))</definedName>
    <definedName name="_c320_datum">OFFSET(#REF!,0,0,COUNTA(#REF!))</definedName>
    <definedName name="_c320_nonbanklong">OFFSET(#REF!,0,0,COUNTA(#REF!))</definedName>
    <definedName name="_c320_nonbankshort">OFFSET(#REF!,0,0,COUNTA(#REF!))</definedName>
    <definedName name="_c320_total">OFFSET(#REF!,0,0,COUNTA(#REF!))</definedName>
    <definedName name="_c321_consumption">OFFSET(#REF!,0,0,COUNTA(#REF!))</definedName>
    <definedName name="_c321_datum">OFFSET(#REF!,0,0,COUNTA(#REF!))</definedName>
    <definedName name="_c321_governmentinvestment">OFFSET(#REF!,0,0,COUNTA(#REF!))</definedName>
    <definedName name="_c321_transfer">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70]c3-25'!$A$11,0,0,COUNTA('[70]c3-25'!$A$11:$A$1000))</definedName>
    <definedName name="_c325_datum_hun">OFFSET('[70]c3-25'!$D$11,0,0,COUNTA('[70]c3-25'!$A$11:$A$1000))</definedName>
    <definedName name="_c325_qoq_growth">OFFSET('[70]c3-25'!$C$11,0,0,COUNTA('[70]c3-25'!$A$11:$A$1000))</definedName>
    <definedName name="_c325_yoy_growth">OFFSET('[70]c3-25'!$B$11,0,0,COUNTA('[70]c3-25'!$A$11:$A$1000))</definedName>
    <definedName name="_c326_agriculture" localSheetId="12">OFFSET(#REF!,0,0,COUNTA(#REF!))</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REF!,0,0,COUNTA(#REF!))</definedName>
    <definedName name="_c328_ESI">OFFSET(#REF!,0,0,COUNTA(#REF!))</definedName>
    <definedName name="_c328_neworders">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70]c3-3'!$A$11,0,0,COUNTA('[70]c3-3'!$A$11:$A$1000))</definedName>
    <definedName name="_c33_EABCI">OFFSET('[70]c3-3'!$D$11,0,0,COUNTA('[70]c3-3'!$A$11:$A$1000))</definedName>
    <definedName name="_c33_IFO">OFFSET('[70]c3-3'!$C$11,0,0,COUNTA('[70]c3-3'!$A$11:$A$1000))</definedName>
    <definedName name="_c330_agricultural">OFFSET('[70]c3-31'!$B$11,0,0,COUNTA('[70]c3-31'!$A$11:$A$1000))</definedName>
    <definedName name="_c330_cerealproduction">OFFSET('[70]c3-31'!$C$11,0,0,COUNTA('[70]c3-31'!$A$11:$A$1000))</definedName>
    <definedName name="_c330_cropaverage">OFFSET('[70]c3-31'!$D$11,0,0,COUNTA('[70]c3-31'!$A$11:$A$1000))</definedName>
    <definedName name="_c330_datum">OFFSET('[70]c3-31'!$A$11,0,0,COUNTA('[70]c3-31'!$A$11:$A$1000))</definedName>
    <definedName name="_c331_datum" localSheetId="12">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70]c3-32'!$A$11,0,0,COUNTA('[70]c3-32'!$A$11:$A$1000))</definedName>
    <definedName name="_c332_domesticnights">OFFSET('[70]c3-32'!$C$11,0,0,COUNTA('[70]c3-32'!$A$11:$A$1000))</definedName>
    <definedName name="_c332_foreignnights">OFFSET('[70]c3-32'!$B$11,0,0,COUNTA('[70]c3-32'!$A$11:$A$1000))</definedName>
    <definedName name="_c332_totalnights">OFFSET('[70]c3-32'!$D$11,0,0,COUNTA('[70]c3-32'!$A$11:$A$1000))</definedName>
    <definedName name="_c333_aggregate" localSheetId="12">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REF!,0,0,COUNTA(#REF!))</definedName>
    <definedName name="_c336_datum">OFFSET(#REF!,0,0,COUNTA(#REF!))</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70]c3-41'!$A$11,0,0,COUNTA('[70]c3-41'!$A$11:$A$1000))</definedName>
    <definedName name="_c341_outputgap">OFFSET('[70]c3-41'!$C$11,0,0,COUNTA('[70]c3-41'!$A$11:$A$1000))</definedName>
    <definedName name="_c341_resourceutilization">OFFSET('[70]c3-41'!$B$11,0,0,COUNTA('[70]c3-41'!$A$11:$A$1000))</definedName>
    <definedName name="_c341_uncertantybandminus">OFFSET('[70]c3-41'!$D$11,0,0,COUNTA('[70]c3-41'!$A$11:$A$1000))</definedName>
    <definedName name="_c341_uncertantybandplus">OFFSET('[70]c3-41'!$E$11,0,0,COUNTA('[70]c3-41'!$A$11:$A$1000))</definedName>
    <definedName name="_c342_datum" localSheetId="12">OFFSET(#REF!,0,0,COUNTA(#REF!))</definedName>
    <definedName name="_c342_datum">OFFSET(#REF!,0,0,COUNTA(#REF!))</definedName>
    <definedName name="_c342_manufacturing">OFFSET(#REF!,0,0,COUNTA(#REF!))</definedName>
    <definedName name="_c342_marketservices">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70]c3-5'!$C$11,0,0,COUNTA('[70]c3-5'!$A$11:$A$1000))</definedName>
    <definedName name="_c35_brenthuf" localSheetId="12">OFFSET('[70]c3-5'!#REF!,0,0,COUNTA('[70]c3-5'!$A$11:$A$1000))</definedName>
    <definedName name="_c35_brenthuf">OFFSET('[70]c3-5'!#REF!,0,0,COUNTA('[70]c3-5'!$A$11:$A$1000))</definedName>
    <definedName name="_c35_brentusd">OFFSET('[70]c3-5'!$B$11,0,0,COUNTA('[70]c3-5'!$A$11:$A$1000))</definedName>
    <definedName name="_c35_datum">OFFSET('[70]c3-5'!$A$11,0,0,COUNTA('[70]c3-5'!$A$11:$A$1000))</definedName>
    <definedName name="_c35_dummyfcastminus">OFFSET('[70]c3-5'!$E$11,0,0,COUNTA('[70]c3-5'!$A$11:$A$1000))</definedName>
    <definedName name="_c35_dummyfcastplus">OFFSET('[70]c3-5'!$D$11,0,0,COUNTA('[70]c3-5'!$A$11:$A$1000))</definedName>
    <definedName name="_c350_datum" localSheetId="12">OFFSET(#REF!,0,0,COUNTA(#REF!))</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REF!,0,0,COUNTA(#REF!))</definedName>
    <definedName name="_c36_commodityfix">OFFSET(#REF!,0,0,COUNTA(#REF!))</definedName>
    <definedName name="_c36_datum">OFFSET(#REF!,0,0,COUNTA(#REF!))</definedName>
    <definedName name="_c36_food">OFFSET(#REF!,0,0,COUNTA(#REF!))</definedName>
    <definedName name="_c36_foodfix">OFFSET(#REF!,0,0,COUNTA(#REF!))</definedName>
    <definedName name="_c36_metals">OFFSET(#REF!,0,0,COUNTA(#REF!))</definedName>
    <definedName name="_c36_metalsfix">OFFSET(#REF!,0,0,COUNTA(#REF!))</definedName>
    <definedName name="_c36_oil">OFFSET(#REF!,0,0,COUNTA(#REF!))</definedName>
    <definedName name="_c36_oilfix">OFFSET(#REF!,0,0,COUNTA(#REF!))</definedName>
    <definedName name="_c37_China">OFFSET('[70]c3-7'!$E$11,0,0,COUNTA('[70]c3-7'!$A$11:$A$1000))</definedName>
    <definedName name="_c37_datum">OFFSET('[70]c3-7'!$A$11,0,0,COUNTA('[70]c3-7'!$A$11:$A$1000))</definedName>
    <definedName name="_c37_EA">OFFSET('[70]c3-7'!$B$11,0,0,COUNTA('[70]c3-7'!$A$11:$A$1000))</definedName>
    <definedName name="_c37_Japan">OFFSET('[70]c3-7'!$D$11,0,0,COUNTA('[70]c3-7'!$A$11:$A$1000))</definedName>
    <definedName name="_c37_Russia">OFFSET('[70]c3-7'!$F$11,0,0,COUNTA('[70]c3-7'!$A$11:$A$1000))</definedName>
    <definedName name="_c37_USA">OFFSET('[70]c3-7'!$C$11,0,0,COUNTA('[70]c3-7'!$A$11:$A$1000))</definedName>
    <definedName name="_c38_datum" localSheetId="12">OFFSET(#REF!,0,0,COUNTA(#REF!))</definedName>
    <definedName name="_c38_datum">OFFSET(#REF!,0,0,COUNTA(#REF!))</definedName>
    <definedName name="_c38_dummyfcastminus">OFFSET(#REF!,0,0,COUNTA(#REF!))</definedName>
    <definedName name="_c38_dummyfcastplus">OFFSET(#REF!,0,0,COUNTA(#REF!))</definedName>
    <definedName name="_c38_Greece">OFFSET(#REF!,0,0,COUNTA(#REF!))</definedName>
    <definedName name="_c38_Italy">OFFSET(#REF!,0,0,COUNTA(#REF!))</definedName>
    <definedName name="_c38_Portugal">OFFSET(#REF!,0,0,COUNTA(#REF!))</definedName>
    <definedName name="_c38_Spain">OFFSET(#REF!,0,0,COUNTA(#REF!))</definedName>
    <definedName name="_c41_ceemea">OFFSET('[71]c4-1'!$E$11,0,0,COUNTA('[71]c4-1'!$A$11:$A$100000))</definedName>
    <definedName name="_c41_croatia">OFFSET('[71]c4-1'!$D$11,0,0,COUNTA('[71]c4-1'!$A$11:$A$100000))</definedName>
    <definedName name="_c41_datum">OFFSET('[71]c4-1'!$A$11,0,0,COUNTA('[71]c4-1'!$A$11:$A$100000))</definedName>
    <definedName name="_c41_hungary">OFFSET('[71]c4-1'!$B$11,0,0,COUNTA('[71]c4-1'!$A$11:$A$100000))</definedName>
    <definedName name="_c41_romania">OFFSET('[71]c4-1'!$C$11,0,0,COUNTA('[71]c4-1'!$A$11:$A$100000))</definedName>
    <definedName name="_c410_datum">OFFSET('[72]106. ábra'!$A$23,0,0,COUNTA('[72]106. ábra'!$A$23:$A$100012))</definedName>
    <definedName name="_c410_eurinterest">OFFSET('[72]106. ábra'!$C$23,0,0,COUNTA('[72]106. ábra'!$A$23:$A$100012))</definedName>
    <definedName name="_c410_eurspread">OFFSET('[72]106. ábra'!$E$23,0,0,COUNTA('[72]106. ábra'!$A$23:$A$100012))</definedName>
    <definedName name="_c410_hufinterest" localSheetId="12">OFFSET('[72]106. ábra'!#REF!,0,0,COUNTA('[72]106. ábra'!$A$23:$A$100012))</definedName>
    <definedName name="_c410_hufinterest">OFFSET('[72]106. ábra'!#REF!,0,0,COUNTA('[72]106. ábra'!$A$23:$A$100012))</definedName>
    <definedName name="_c410_hufspread">OFFSET('[72]106. ábra'!$D$23,0,0,COUNTA('[72]106. ábra'!$A$23:$A$100012))</definedName>
    <definedName name="_c412_cloans">OFFSET('[72]107.B ábra'!$D$23,0,0,COUNTA('[72]107.B ábra'!$A$23:$A$100012))</definedName>
    <definedName name="_c412_datum">OFFSET('[72]107.B ábra'!$A$23,0,0,COUNTA('[72]107.B ábra'!$A$23:$A$100012))</definedName>
    <definedName name="_c412_hloans">OFFSET('[72]107.B ábra'!$B$23,0,0,COUNTA('[72]107.B ábra'!$A$23:$A$100012))</definedName>
    <definedName name="_c412_hlspread">OFFSET('[72]107.B ábra'!$C$23,0,0,COUNTA('[72]107.B ábra'!$A$23:$A$100012))</definedName>
    <definedName name="_c414_datum" localSheetId="12">OFFSET(#REF!,0,0,COUNTA(#REF!))</definedName>
    <definedName name="_c414_datum">OFFSET(#REF!,0,0,COUNTA(#REF!))</definedName>
    <definedName name="_c414_depositir">OFFSET(#REF!,0,0,COUNTA(#REF!))</definedName>
    <definedName name="_c414_zcir">OFFSET(#REF!,0,0,COUNTA(#REF!))</definedName>
    <definedName name="_c42_CDS">OFFSET('[71]c4-2'!$D$11,0,0,COUNTA('[71]c4-2'!$A$11:$A$100000))</definedName>
    <definedName name="_c42_countryspecific">OFFSET('[71]c4-2'!$C$11,0,0,COUNTA('[71]c4-2'!$A$11:$A$100000))</definedName>
    <definedName name="_c42_datum">OFFSET('[71]c4-2'!$A$11,0,0,COUNTA('[71]c4-2'!$A$11:$A$100000))</definedName>
    <definedName name="_c42_external">OFFSET('[71]c4-2'!$B$11,0,0,COUNTA('[71]c4-2'!$A$11:$A$100000))</definedName>
    <definedName name="_c43_datum">OFFSET('[71]c4-3'!$A$11,0,0,COUNTA('[71]c4-3'!$A$11:$A$100000))</definedName>
    <definedName name="_c43_hungary">OFFSET('[71]c4-3'!$B$11,0,0,COUNTA('[71]c4-3'!$A$11:$A$100000))</definedName>
    <definedName name="_c43_poland">OFFSET('[71]c4-3'!$C$11,0,0,COUNTA('[71]c4-3'!$A$11:$A$100000))</definedName>
    <definedName name="_c43_romania">OFFSET('[71]c4-3'!$D$11,0,0,COUNTA('[71]c4-3'!$A$11:$A$100000))</definedName>
    <definedName name="_c44_datum">OFFSET('[71]c4-4'!$A$11,0,0,COUNTA('[71]c4-4'!$A$11:$A$100000))</definedName>
    <definedName name="_c44_eurczk">OFFSET('[71]c4-4'!$C$11,0,0,COUNTA('[71]c4-4'!$A$11:$A$100000))</definedName>
    <definedName name="_c44_eurhuf">OFFSET('[71]c4-4'!$B$11,0,0,COUNTA('[71]c4-4'!$A$11:$A$100000))</definedName>
    <definedName name="_c44_eurpln">OFFSET('[71]c4-4'!$D$11,0,0,COUNTA('[71]c4-4'!$A$11:$A$100000))</definedName>
    <definedName name="_c45_datum">OFFSET('[71]c4-5'!$A$11,0,0,COUNTA('[71]c4-5'!$A$11:$A$100000))</definedName>
    <definedName name="_c45_eurhuf">OFFSET('[71]c4-5'!$C$11,0,0,COUNTA('[71]c4-5'!$A$11:$A$100000))</definedName>
    <definedName name="_c45_skewness">OFFSET('[71]c4-5'!$B$11,0,0,COUNTA('[71]c4-5'!$A$11:$A$100000))</definedName>
    <definedName name="_c46_datum">OFFSET('[71]c4-6'!$A$11,0,0,COUNTA('[71]c4-6'!$A$11:$A$100000))</definedName>
    <definedName name="_c46_hufpurchase">OFFSET('[71]c4-6'!$C$11,0,0,COUNTA('[71]c4-6'!$A$11:$A$100000))</definedName>
    <definedName name="_c46_netFX">OFFSET('[71]c4-6'!$B$11,0,0,COUNTA('[71]c4-6'!$A$11:$A$100000))</definedName>
    <definedName name="_c47_datum">OFFSET('[71]c4-7'!$A$11,0,0,COUNTA('[71]c4-7'!$A$11:$A$100000))</definedName>
    <definedName name="_c47_percentage">OFFSET('[71]c4-7'!$C$11,0,0,COUNTA('[71]c4-7'!$A$11:$A$100000))</definedName>
    <definedName name="_c47_stock">OFFSET('[71]c4-7'!$B$11,0,0,COUNTA('[71]c4-7'!$A$11:$A$100000))</definedName>
    <definedName name="_c48_10year">OFFSET('[71]c4-8'!$D$11,0,0,COUNTA('[71]c4-8'!$A$11:$A$100000))</definedName>
    <definedName name="_c48_3month">OFFSET('[71]c4-8'!$B$11,0,0,COUNTA('[71]c4-8'!$A$11:$A$100000))</definedName>
    <definedName name="_c48_3year">OFFSET('[71]c4-8'!$C$11,0,0,COUNTA('[71]c4-8'!$A$11:$A$100000))</definedName>
    <definedName name="_c48_datum">OFFSET('[71]c4-8'!$A$11,0,0,COUNTA('[71]c4-8'!$A$11:$A$100000))</definedName>
    <definedName name="_c51_datum" localSheetId="12">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11" hidden="1">{"'előző év december'!$A$2:$CP$214"}</definedName>
    <definedName name="_cp1" localSheetId="12" hidden="1">{"'előző év december'!$A$2:$CP$214"}</definedName>
    <definedName name="_cp1" localSheetId="7" hidden="1">{"'előző év december'!$A$2:$CP$214"}</definedName>
    <definedName name="_cp1" localSheetId="8" hidden="1">{"'előző év december'!$A$2:$CP$214"}</definedName>
    <definedName name="_cp1" hidden="1">{"'előző év december'!$A$2:$CP$214"}</definedName>
    <definedName name="_cp10" localSheetId="11" hidden="1">{"'előző év december'!$A$2:$CP$214"}</definedName>
    <definedName name="_cp10" localSheetId="12" hidden="1">{"'előző év december'!$A$2:$CP$214"}</definedName>
    <definedName name="_cp10" localSheetId="7" hidden="1">{"'előző év december'!$A$2:$CP$214"}</definedName>
    <definedName name="_cp10" localSheetId="8" hidden="1">{"'előző év december'!$A$2:$CP$214"}</definedName>
    <definedName name="_cp10" hidden="1">{"'előző év december'!$A$2:$CP$214"}</definedName>
    <definedName name="_cp11" localSheetId="11" hidden="1">{"'előző év december'!$A$2:$CP$214"}</definedName>
    <definedName name="_cp11" localSheetId="12" hidden="1">{"'előző év december'!$A$2:$CP$214"}</definedName>
    <definedName name="_cp11" localSheetId="7" hidden="1">{"'előző év december'!$A$2:$CP$214"}</definedName>
    <definedName name="_cp11" localSheetId="8" hidden="1">{"'előző év december'!$A$2:$CP$214"}</definedName>
    <definedName name="_cp11" hidden="1">{"'előző év december'!$A$2:$CP$214"}</definedName>
    <definedName name="_cp2" localSheetId="11" hidden="1">{"'előző év december'!$A$2:$CP$214"}</definedName>
    <definedName name="_cp2" localSheetId="12" hidden="1">{"'előző év december'!$A$2:$CP$214"}</definedName>
    <definedName name="_cp2" localSheetId="7" hidden="1">{"'előző év december'!$A$2:$CP$214"}</definedName>
    <definedName name="_cp2" localSheetId="8" hidden="1">{"'előző év december'!$A$2:$CP$214"}</definedName>
    <definedName name="_cp2" hidden="1">{"'előző év december'!$A$2:$CP$214"}</definedName>
    <definedName name="_cp3" localSheetId="11" hidden="1">{"'előző év december'!$A$2:$CP$214"}</definedName>
    <definedName name="_cp3" localSheetId="12" hidden="1">{"'előző év december'!$A$2:$CP$214"}</definedName>
    <definedName name="_cp3" localSheetId="7" hidden="1">{"'előző év december'!$A$2:$CP$214"}</definedName>
    <definedName name="_cp3" localSheetId="8" hidden="1">{"'előző év december'!$A$2:$CP$214"}</definedName>
    <definedName name="_cp3" hidden="1">{"'előző év december'!$A$2:$CP$214"}</definedName>
    <definedName name="_cp4" localSheetId="11" hidden="1">{"'előző év december'!$A$2:$CP$214"}</definedName>
    <definedName name="_cp4" localSheetId="12" hidden="1">{"'előző év december'!$A$2:$CP$214"}</definedName>
    <definedName name="_cp4" localSheetId="7" hidden="1">{"'előző év december'!$A$2:$CP$214"}</definedName>
    <definedName name="_cp4" localSheetId="8" hidden="1">{"'előző év december'!$A$2:$CP$214"}</definedName>
    <definedName name="_cp4" hidden="1">{"'előző év december'!$A$2:$CP$214"}</definedName>
    <definedName name="_cp5" localSheetId="11" hidden="1">{"'előző év december'!$A$2:$CP$214"}</definedName>
    <definedName name="_cp5" localSheetId="12" hidden="1">{"'előző év december'!$A$2:$CP$214"}</definedName>
    <definedName name="_cp5" localSheetId="7" hidden="1">{"'előző év december'!$A$2:$CP$214"}</definedName>
    <definedName name="_cp5" localSheetId="8" hidden="1">{"'előző év december'!$A$2:$CP$214"}</definedName>
    <definedName name="_cp5" hidden="1">{"'előző év december'!$A$2:$CP$214"}</definedName>
    <definedName name="_cp6" localSheetId="11" hidden="1">{"'előző év december'!$A$2:$CP$214"}</definedName>
    <definedName name="_cp6" localSheetId="12" hidden="1">{"'előző év december'!$A$2:$CP$214"}</definedName>
    <definedName name="_cp6" localSheetId="7" hidden="1">{"'előző év december'!$A$2:$CP$214"}</definedName>
    <definedName name="_cp6" localSheetId="8" hidden="1">{"'előző év december'!$A$2:$CP$214"}</definedName>
    <definedName name="_cp6" hidden="1">{"'előző év december'!$A$2:$CP$214"}</definedName>
    <definedName name="_cp7" localSheetId="11" hidden="1">{"'előző év december'!$A$2:$CP$214"}</definedName>
    <definedName name="_cp7" localSheetId="12" hidden="1">{"'előző év december'!$A$2:$CP$214"}</definedName>
    <definedName name="_cp7" localSheetId="7" hidden="1">{"'előző év december'!$A$2:$CP$214"}</definedName>
    <definedName name="_cp7" localSheetId="8" hidden="1">{"'előző év december'!$A$2:$CP$214"}</definedName>
    <definedName name="_cp7" hidden="1">{"'előző év december'!$A$2:$CP$214"}</definedName>
    <definedName name="_cp8" localSheetId="11" hidden="1">{"'előző év december'!$A$2:$CP$214"}</definedName>
    <definedName name="_cp8" localSheetId="12" hidden="1">{"'előző év december'!$A$2:$CP$214"}</definedName>
    <definedName name="_cp8" localSheetId="7" hidden="1">{"'előző év december'!$A$2:$CP$214"}</definedName>
    <definedName name="_cp8" localSheetId="8" hidden="1">{"'előző év december'!$A$2:$CP$214"}</definedName>
    <definedName name="_cp8" hidden="1">{"'előző év december'!$A$2:$CP$214"}</definedName>
    <definedName name="_cp9" localSheetId="11" hidden="1">{"'előző év december'!$A$2:$CP$214"}</definedName>
    <definedName name="_cp9" localSheetId="12" hidden="1">{"'előző év december'!$A$2:$CP$214"}</definedName>
    <definedName name="_cp9" localSheetId="7" hidden="1">{"'előző év december'!$A$2:$CP$214"}</definedName>
    <definedName name="_cp9" localSheetId="8" hidden="1">{"'előző év december'!$A$2:$CP$214"}</definedName>
    <definedName name="_cp9" hidden="1">{"'előző év december'!$A$2:$CP$214"}</definedName>
    <definedName name="_cpr2" localSheetId="11" hidden="1">{"'előző év december'!$A$2:$CP$214"}</definedName>
    <definedName name="_cpr2" localSheetId="12" hidden="1">{"'előző év december'!$A$2:$CP$214"}</definedName>
    <definedName name="_cpr2" localSheetId="7" hidden="1">{"'előző év december'!$A$2:$CP$214"}</definedName>
    <definedName name="_cpr2" localSheetId="8" hidden="1">{"'előző év december'!$A$2:$CP$214"}</definedName>
    <definedName name="_cpr2" hidden="1">{"'előző év december'!$A$2:$CP$214"}</definedName>
    <definedName name="_cpr3" localSheetId="11" hidden="1">{"'előző év december'!$A$2:$CP$214"}</definedName>
    <definedName name="_cpr3" localSheetId="12" hidden="1">{"'előző év december'!$A$2:$CP$214"}</definedName>
    <definedName name="_cpr3" localSheetId="7" hidden="1">{"'előző év december'!$A$2:$CP$214"}</definedName>
    <definedName name="_cpr3" localSheetId="8" hidden="1">{"'előző év december'!$A$2:$CP$214"}</definedName>
    <definedName name="_cpr3" hidden="1">{"'előző év december'!$A$2:$CP$214"}</definedName>
    <definedName name="_cpr4" localSheetId="11" hidden="1">{"'előző év december'!$A$2:$CP$214"}</definedName>
    <definedName name="_cpr4" localSheetId="12" hidden="1">{"'előző év december'!$A$2:$CP$214"}</definedName>
    <definedName name="_cpr4" localSheetId="7" hidden="1">{"'előző év december'!$A$2:$CP$214"}</definedName>
    <definedName name="_cpr4" localSheetId="8" hidden="1">{"'előző év december'!$A$2:$CP$214"}</definedName>
    <definedName name="_cpr4" hidden="1">{"'előző év december'!$A$2:$CP$214"}</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2" hidden="1">#REF!</definedName>
    <definedName name="_Dist_Values" hidden="1">#REF!</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2" hidden="1">#REF!</definedName>
    <definedName name="_Fill" hidden="1">#REF!</definedName>
    <definedName name="_Fill1" hidden="1">#REF!</definedName>
    <definedName name="_Filler" hidden="1">[73]A!$A$43:$A$598</definedName>
    <definedName name="_FILLL" hidden="1">[74]Fund_Credit!#REF!</definedName>
    <definedName name="_filterd" hidden="1">[75]C!$P$428:$T$428</definedName>
    <definedName name="_xlnm._FilterDatabase" hidden="1">[76]C!$P$428:$T$428</definedName>
    <definedName name="_GDP90">[77]UAE!$A$220:$L$245</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3]!_IFR2</definedName>
    <definedName name="_IFR22">[3]!_IFR22</definedName>
    <definedName name="_IFR23">[3]!_IFR23</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2">#REF!</definedName>
    <definedName name="_IW036">#REF!</definedName>
    <definedName name="_Key1" localSheetId="11" hidden="1">[54]B!#REF!</definedName>
    <definedName name="_Key1" localSheetId="12" hidden="1">[54]B!#REF!</definedName>
    <definedName name="_Key1" localSheetId="7" hidden="1">[54]B!#REF!</definedName>
    <definedName name="_Key1" localSheetId="8" hidden="1">[54]B!#REF!</definedName>
    <definedName name="_Key1" hidden="1">[54]B!#REF!</definedName>
    <definedName name="_Key2" localSheetId="12" hidden="1">#REF!</definedName>
    <definedName name="_Key2" hidden="1">#REF!</definedName>
    <definedName name="_l" localSheetId="11" hidden="1">{"'előző év december'!$A$2:$CP$214"}</definedName>
    <definedName name="_l" localSheetId="12" hidden="1">{"'előző év december'!$A$2:$CP$214"}</definedName>
    <definedName name="_l" localSheetId="7" hidden="1">{"'előző év december'!$A$2:$CP$214"}</definedName>
    <definedName name="_l" localSheetId="8" hidden="1">{"'előző év december'!$A$2:$CP$214"}</definedName>
    <definedName name="_l" hidden="1">{"'előző év december'!$A$2:$CP$214"}</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localSheetId="12">{"Main Economic Indicators",#N/A,FALSE,"C"}</definedName>
    <definedName name="_lo2">{"Main Economic Indicators",#N/A,FALSE,"C"}</definedName>
    <definedName name="_loi3" localSheetId="12">{"Main Economic Indicators",#N/A,FALSE,"C"}</definedName>
    <definedName name="_loi3">{"Main Economic Indicators",#N/A,FALSE,"C"}</definedName>
    <definedName name="_M21">[3]!_M21</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K2021_06">#REF!</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78]Contents!$C$20:$D$28</definedName>
    <definedName name="_MatMult_B">[78]Contents!$C$20:$D$28</definedName>
    <definedName name="_mod1">#N/A</definedName>
    <definedName name="_new1">#N/A</definedName>
    <definedName name="_NFA1">'[79]NFA-input'!$A$2:$AP$56</definedName>
    <definedName name="_Order1" hidden="1">255</definedName>
    <definedName name="_Order2" hidden="1">255</definedName>
    <definedName name="_p" localSheetId="11" hidden="1">{"'előző év december'!$A$2:$CP$214"}</definedName>
    <definedName name="_p" localSheetId="12" hidden="1">{"'előző év december'!$A$2:$CP$214"}</definedName>
    <definedName name="_p" localSheetId="7" hidden="1">{"'előző év december'!$A$2:$CP$214"}</definedName>
    <definedName name="_p" localSheetId="8" hidden="1">{"'előző év december'!$A$2:$CP$214"}</definedName>
    <definedName name="_p" hidden="1">{"'előző év december'!$A$2:$CP$214"}</definedName>
    <definedName name="_Parse_In" localSheetId="12" hidden="1">#REF!</definedName>
    <definedName name="_Parse_In" hidden="1">#REF!</definedName>
    <definedName name="_Parse_Out" localSheetId="12" hidden="1">#REF!</definedName>
    <definedName name="_Parse_Out" hidden="1">#REF!</definedName>
    <definedName name="_PIB04">'[80]Quadro Macro'!$D$3</definedName>
    <definedName name="_PIB06">'[80]Quadro Macro'!$F$3</definedName>
    <definedName name="_PIB08">'[80]Quadro Macro'!$H$3</definedName>
    <definedName name="_prt1">[81]!_prt1</definedName>
    <definedName name="_prt2">[81]!_prt2</definedName>
    <definedName name="_prt3">[81]!_prt3</definedName>
    <definedName name="_prt4">[81]!_prt4</definedName>
    <definedName name="_prt5">[81]!_prt5</definedName>
    <definedName name="_prt6">[81]!_prt6</definedName>
    <definedName name="_prt7">[81]!_prt7</definedName>
    <definedName name="_prt8">[81]!_prt8</definedName>
    <definedName name="_RED3">"Check Box 8"</definedName>
    <definedName name="_Regression_Int" hidden="1">1</definedName>
    <definedName name="_Regression_Out" hidden="1">'[49]produkt a mzda'!$AJ$25</definedName>
    <definedName name="_Regression_X" hidden="1">'[49]produkt a mzda'!$AE$25:$AE$37</definedName>
    <definedName name="_Regression_Y" hidden="1">'[49]produkt a mzda'!$AG$25:$AG$37</definedName>
    <definedName name="_s">'[35]5.5'!$A$1:$E$27</definedName>
    <definedName name="_S11_SKA_1_QA" localSheetId="12">#REF!</definedName>
    <definedName name="_S11_SKA_1_QA">#REF!</definedName>
    <definedName name="_S11_SKA_1_QG" localSheetId="12">#REF!</definedName>
    <definedName name="_S11_SKA_1_QG">#REF!</definedName>
    <definedName name="_S11_SKA_10_QA" localSheetId="12">#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11" hidden="1">[54]B!#REF!</definedName>
    <definedName name="_Sort" localSheetId="12" hidden="1">[54]B!#REF!</definedName>
    <definedName name="_Sort" localSheetId="7" hidden="1">[54]B!#REF!</definedName>
    <definedName name="_Sort" localSheetId="8" hidden="1">[54]B!#REF!</definedName>
    <definedName name="_Sort" hidden="1">[54]B!#REF!</definedName>
    <definedName name="_SRT11" localSheetId="12" hidden="1">{"Minpmon",#N/A,FALSE,"Monthinput"}</definedName>
    <definedName name="_SRT11" hidden="1">{"Minpmon",#N/A,FALSE,"Monthinput"}</definedName>
    <definedName name="_tab2">[36]K.10!$A$2:$C$22</definedName>
    <definedName name="_TAB21">'[37]England 97-98'!#REF!</definedName>
    <definedName name="_TAB22">[82]TC!#REF!</definedName>
    <definedName name="_TAB3">[82]TC!#REF!</definedName>
    <definedName name="_ty" localSheetId="12" hidden="1">'[33]Time series'!#REF!</definedName>
    <definedName name="_ty" hidden="1">'[33]Time series'!#REF!</definedName>
    <definedName name="_UK1">'[38]97-98'!#REF!</definedName>
    <definedName name="_UK2" localSheetId="12">#REF!</definedName>
    <definedName name="_UK2">#REF!</definedName>
    <definedName name="_X_XX" localSheetId="11" hidden="1">[6]Market!#REF!</definedName>
    <definedName name="_X_XX" localSheetId="12" hidden="1">[6]Market!#REF!</definedName>
    <definedName name="_X_XX" localSheetId="7" hidden="1">[6]Market!#REF!</definedName>
    <definedName name="_X_XX" localSheetId="8" hidden="1">[6]Market!#REF!</definedName>
    <definedName name="_X_XX" hidden="1">[6]Market!#REF!</definedName>
    <definedName name="_YR0110">'[83]Imp:DSA output'!$O$9:$R$464</definedName>
    <definedName name="_YR89">'[83]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zz" localSheetId="11" hidden="1">[6]Market!#REF!</definedName>
    <definedName name="_zzz" localSheetId="12" hidden="1">[6]Market!#REF!</definedName>
    <definedName name="_zzz" localSheetId="7" hidden="1">[6]Market!#REF!</definedName>
    <definedName name="_zzz" localSheetId="8" hidden="1">[6]Market!#REF!</definedName>
    <definedName name="_zzz" hidden="1">[6]Market!#REF!</definedName>
    <definedName name="a" localSheetId="11">{"'előző év december'!$A$2:$CP$214"}</definedName>
    <definedName name="a" localSheetId="12" hidden="1">#REF!</definedName>
    <definedName name="a" localSheetId="7" hidden="1">{"'előző év december'!$A$2:$CP$214"}</definedName>
    <definedName name="a" localSheetId="8" hidden="1">{"'előző év december'!$A$2:$CP$214"}</definedName>
    <definedName name="a" hidden="1">{"'előző év december'!$A$2:$CP$214"}</definedName>
    <definedName name="aa" localSheetId="12" hidden="1">[84]Market!#REF!</definedName>
    <definedName name="aa" hidden="1">[84]Market!#REF!</definedName>
    <definedName name="aaa" localSheetId="11" hidden="1">{"'előző év december'!$A$2:$CP$214"}</definedName>
    <definedName name="aaa" localSheetId="12" hidden="1">{"'előző év december'!$A$2:$CP$214"}</definedName>
    <definedName name="aaa" localSheetId="7" hidden="1">{"'előző év december'!$A$2:$CP$214"}</definedName>
    <definedName name="aaa" localSheetId="8" hidden="1">{"'előző év december'!$A$2:$CP$214"}</definedName>
    <definedName name="aaa" hidden="1">{"'előző év december'!$A$2:$CP$214"}</definedName>
    <definedName name="aaaa" localSheetId="12">{"Main Economic Indicators",#N/A,FALSE,"C"}</definedName>
    <definedName name="aaaa">{"Main Economic Indicators",#N/A,FALSE,"C"}</definedName>
    <definedName name="aaaaaa" localSheetId="12" hidden="1">{"Riqfin97",#N/A,FALSE,"Tran";"Riqfinpro",#N/A,FALSE,"Tran"}</definedName>
    <definedName name="aaaaaa" hidden="1">{"Riqfin97",#N/A,FALSE,"Tran";"Riqfinpro",#N/A,FALSE,"Tran"}</definedName>
    <definedName name="aaaaaaa" localSheetId="12">{"Main Economic Indicators",#N/A,FALSE,"C"}</definedName>
    <definedName name="aaaaaaa">{"Main Economic Indicators",#N/A,FALSE,"C"}</definedName>
    <definedName name="aad" localSheetId="12">{"Main Economic Indicators",#N/A,FALSE,"C"}</definedName>
    <definedName name="aad">{"Main Economic Indicators",#N/A,FALSE,"C"}</definedName>
    <definedName name="aas" localSheetId="12">{"Main Economic Indicators",#N/A,FALSE,"C"}</definedName>
    <definedName name="aas">{"Main Economic Indicators",#N/A,FALSE,"C"}</definedName>
    <definedName name="aax" localSheetId="12">{"Main Economic Indicators",#N/A,FALSE,"C"}</definedName>
    <definedName name="aax">{"Main Economic Indicators",#N/A,FALSE,"C"}</definedName>
    <definedName name="ab">[85]!ab</definedName>
    <definedName name="ab.dr" localSheetId="12">{"Main Economic Indicators",#N/A,FALSE,"C"}</definedName>
    <definedName name="ab.dr">{"Main Economic Indicators",#N/A,FALSE,"C"}</definedName>
    <definedName name="Above_1_year_Fixed_Account_1.1.2.4">'[65]9.2'!$A$12:$IV$12</definedName>
    <definedName name="Abr_kezdet">[86]Info!$C$9</definedName>
    <definedName name="abraaaaa" localSheetId="11">#REF!</definedName>
    <definedName name="abraaaaa" localSheetId="12">#REF!</definedName>
    <definedName name="abraaaaa">#REF!</definedName>
    <definedName name="ábrák_negyedév">[87]ábrák_né!$A$1</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tiveCell" localSheetId="11">#REF!</definedName>
    <definedName name="activeCell">#REF!</definedName>
    <definedName name="ACwvu.PLA1." hidden="1">'[88]COP FED'!#REF!</definedName>
    <definedName name="ACwvu.PLA2." hidden="1">'[88]COP FED'!$A$1:$N$49</definedName>
    <definedName name="ACwvu.Print." hidden="1">[89]Med!#REF!</definedName>
    <definedName name="ACwvu.snh." localSheetId="12" hidden="1">#REF!</definedName>
    <definedName name="ACwvu.snh." hidden="1">#REF!</definedName>
    <definedName name="adat" localSheetId="11">#REF!</definedName>
    <definedName name="adat">#REF!</definedName>
    <definedName name="adat96" localSheetId="11">#REF!</definedName>
    <definedName name="adat96">#REF!</definedName>
    <definedName name="AdatMax" localSheetId="11">#REF!</definedName>
    <definedName name="AdatMax" localSheetId="12">#REF!</definedName>
    <definedName name="AdatMax">#REF!</definedName>
    <definedName name="AdatMin" localSheetId="11">#REF!</definedName>
    <definedName name="AdatMin">#REF!</definedName>
    <definedName name="adatok" localSheetId="11">OFFSET([91]Állampapír1y!#REF!,0,0,COUNT([91]Állampapír1y!#REF!)+1,4)</definedName>
    <definedName name="adatok" localSheetId="12">OFFSET([91]Állampapír1y!#REF!,0,0,COUNT([91]Állampapír1y!#REF!)+1,4)</definedName>
    <definedName name="adatok">OFFSET([91]Állampapír1y!#REF!,0,0,COUNT([91]Állampapír1y!#REF!)+1,4)</definedName>
    <definedName name="Adb">[92]CIRRs!$C$59</definedName>
    <definedName name="Additional_Loan_Loss_Provision_7.1.3">'[65]9.2'!$A$43:$IV$43</definedName>
    <definedName name="Adf">[92]CIRRs!$C$60</definedName>
    <definedName name="adózás_előtti_ROE">OFFSET([93]ábrák_adat!$I$3,0,0,[93]ábrák_adat!$A$2,1)</definedName>
    <definedName name="adsadrr" hidden="1">#REF!</definedName>
    <definedName name="adssdd" localSheetId="12">{"Main Economic Indicators",#N/A,FALSE,"C"}</definedName>
    <definedName name="adssdd">{"Main Economic Indicators",#N/A,FALSE,"C"}</definedName>
    <definedName name="Advance_Payment_on_Tax_10.9">'[65]9.1'!#REF!</definedName>
    <definedName name="aewfaw" localSheetId="11">#REF!</definedName>
    <definedName name="aewfaw" localSheetId="12">#REF!</definedName>
    <definedName name="aewfaw">#REF!</definedName>
    <definedName name="AFRBEN" localSheetId="12">#REF!</definedName>
    <definedName name="AFRBEN">#REF!</definedName>
    <definedName name="AFRBWA">#REF!</definedName>
    <definedName name="afssf">#REF!</definedName>
    <definedName name="ag">#N/A</definedName>
    <definedName name="Against_Guarantee_33">'[65]9.4'!$A$37:$IV$37</definedName>
    <definedName name="Against_security_of_Bill_26">'[65]9.4'!$A$30:$IV$30</definedName>
    <definedName name="Agency_List">[94]Control!$H$17:$H$19</definedName>
    <definedName name="Agricultural_and_Forest_product_28">'[65]9.3'!$A$32:$IV$32</definedName>
    <definedName name="Agricultural_and_Forest_Related_1">'[65]9.3'!$A$5:$IV$5</definedName>
    <definedName name="Agricultural_Production_15">'[65]9.4'!$A$19:$IV$19</definedName>
    <definedName name="Agriculture__Forestry___Bevarage___Production_Related_26">'[65]9.3'!$A$30:$IV$30</definedName>
    <definedName name="alapkamat" localSheetId="12">OFFSET(#REF!,1-#REF!,0,#REF!,1)</definedName>
    <definedName name="alapkamat">OFFSET(#REF!,1-#REF!,0,#REF!,1)</definedName>
    <definedName name="AlgeriaCCS1" localSheetId="12" hidden="1">#REF!</definedName>
    <definedName name="AlgeriaCCS1" hidden="1">#REF!</definedName>
    <definedName name="alja" localSheetId="12">OFFSET(#REF!,1-#REF!,0,#REF!,1)</definedName>
    <definedName name="alja">OFFSET(#REF!,1-#REF!,0,#REF!,1)</definedName>
    <definedName name="ALL">'[83]Imp:DSA output'!$C$9:$R$464</definedName>
    <definedName name="AllCountries">'[94]countries &amp; codes'!$C$5:$H$212</definedName>
    <definedName name="amort_trim">[95]DespCoefs!$A$54:$IV$54</definedName>
    <definedName name="AMPO5">"Gráfico 8"</definedName>
    <definedName name="AnnualSRTable">#N/A</definedName>
    <definedName name="Anos">[96]PRESSUP!$A$5:$IV$5</definedName>
    <definedName name="anscount" hidden="1">1</definedName>
    <definedName name="APV" localSheetId="12">#REF!</definedName>
    <definedName name="APV">#REF!</definedName>
    <definedName name="ar_i_dag">2008</definedName>
    <definedName name="árf">OFFSET([97]Sheet1!$L$2,2,0,[97]Sheet1!$AA$2-3,1)</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98]M3. ábra_chart'!$E$8,1,0,COUNT('[98]M3. ábra_chart'!$D:$D),1)</definedName>
    <definedName name="ARPI2_trend">OFFSET('[98]M3. ábra_chart'!$F$8,1,0,COUNT('[98]M3. ábra_chart'!$D:$D),1)</definedName>
    <definedName name="as" localSheetId="12" hidden="1">{"TRADE_COMP",#N/A,FALSE,"TAB23APP";"BOP",#N/A,FALSE,"TAB6";"DOT",#N/A,FALSE,"TAB24APP";"EXTDEBT",#N/A,FALSE,"TAB25APP"}</definedName>
    <definedName name="as" hidden="1">{"TRADE_COMP",#N/A,FALSE,"TAB23APP";"BOP",#N/A,FALSE,"TAB6";"DOT",#N/A,FALSE,"TAB24APP";"EXTDEBT",#N/A,FALSE,"TAB25APP"}</definedName>
    <definedName name="ASD" hidden="1">[99]pracovni!$D$69:$D$85</definedName>
    <definedName name="asdasd" localSheetId="11" hidden="1">{"'előző év december'!$A$2:$CP$214"}</definedName>
    <definedName name="asdasd" localSheetId="12" hidden="1">{"'előző év december'!$A$2:$CP$214"}</definedName>
    <definedName name="asdasd" localSheetId="7" hidden="1">{"'előző év december'!$A$2:$CP$214"}</definedName>
    <definedName name="asdasd" localSheetId="8" hidden="1">{"'előző év december'!$A$2:$CP$214"}</definedName>
    <definedName name="asdasd" hidden="1">{"'előző év december'!$A$2:$CP$214"}</definedName>
    <definedName name="asdasdad" localSheetId="12" hidden="1">{"Riqfin97",#N/A,FALSE,"Tran";"Riqfinpro",#N/A,FALSE,"Tran"}</definedName>
    <definedName name="asdasdad" hidden="1">{"Riqfin97",#N/A,FALSE,"Tran";"Riqfinpro",#N/A,FALSE,"Tran"}</definedName>
    <definedName name="asdasdadad" localSheetId="12" hidden="1">{"Riqfin97",#N/A,FALSE,"Tran";"Riqfinpro",#N/A,FALSE,"Tran"}</definedName>
    <definedName name="asdasdadad" hidden="1">{"Riqfin97",#N/A,FALSE,"Tran";"Riqfinpro",#N/A,FALSE,"Tran"}</definedName>
    <definedName name="asdf" localSheetId="11" hidden="1">{"'előző év december'!$A$2:$CP$214"}</definedName>
    <definedName name="asdf" localSheetId="12" hidden="1">{"'előző év december'!$A$2:$CP$214"}</definedName>
    <definedName name="asdf" localSheetId="7" hidden="1">{"'előző év december'!$A$2:$CP$214"}</definedName>
    <definedName name="asdf" localSheetId="8" hidden="1">{"'előző év december'!$A$2:$CP$214"}</definedName>
    <definedName name="asdf" hidden="1">{"'előző év december'!$A$2:$CP$214"}</definedName>
    <definedName name="asdfasd" localSheetId="11" hidden="1">{"'előző év december'!$A$2:$CP$214"}</definedName>
    <definedName name="asdfasd" localSheetId="12" hidden="1">{"'előző év december'!$A$2:$CP$214"}</definedName>
    <definedName name="asdfasd" localSheetId="7" hidden="1">{"'előző év december'!$A$2:$CP$214"}</definedName>
    <definedName name="asdfasd" localSheetId="8" hidden="1">{"'előző év december'!$A$2:$CP$214"}</definedName>
    <definedName name="asdfasd" hidden="1">{"'előző év december'!$A$2:$CP$214"}</definedName>
    <definedName name="asdfsd" hidden="1">[58]A!#REF!</definedName>
    <definedName name="asdrae" localSheetId="12" hidden="1">#REF!</definedName>
    <definedName name="asdrae" hidden="1">#REF!</definedName>
    <definedName name="ase" localSheetId="12" hidden="1">{"Minpmon",#N/A,FALSE,"Monthinput"}</definedName>
    <definedName name="ase" hidden="1">{"Minpmon",#N/A,FALSE,"Monthinput"}</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100]Output-INSTRUCTIONS'!$J$50</definedName>
    <definedName name="Assets_Total">'[65]9.1'!#REF!</definedName>
    <definedName name="Assistance">[101]Sheet1!$B$2:$T$56</definedName>
    <definedName name="ATable1A">#N/A</definedName>
    <definedName name="ATable1B">#N/A</definedName>
    <definedName name="atrade">[61]!atrade</definedName>
    <definedName name="AUD" localSheetId="12">#REF!</definedName>
    <definedName name="AUD">#REF!</definedName>
    <definedName name="AVON" localSheetId="12">#REF!</definedName>
    <definedName name="AVON">#REF!</definedName>
    <definedName name="AvWg">'[102] WAGES1'!$A$1</definedName>
    <definedName name="AvWg100">[102]WAGES2!$A$2</definedName>
    <definedName name="b" localSheetId="11" hidden="1">'[103]DATA WORK AREA'!$A$27:$A$33</definedName>
    <definedName name="b" localSheetId="12" hidden="1">'[103]DATA WORK AREA'!$A$27:$A$33</definedName>
    <definedName name="b" hidden="1">'[104]DATA WORK AREA'!$A$27:$A$33</definedName>
    <definedName name="Badea">[92]CIRRs!$C$67</definedName>
    <definedName name="Balance_of_Payments">'[105]DMX Metadata Values'!$F$4:$F$9</definedName>
    <definedName name="BAM" localSheetId="11">#REF!</definedName>
    <definedName name="BAM" localSheetId="12">#REF!</definedName>
    <definedName name="BAM">#REF!</definedName>
    <definedName name="BASE" localSheetId="11">#REF!</definedName>
    <definedName name="BASE">#REF!</definedName>
    <definedName name="Baserate_1" localSheetId="11">OFFSET([106]Adat!$G$2,0,0,#REF!,1)</definedName>
    <definedName name="Baserate_1">OFFSET([106]Adat!$G$2,0,0,#REF!,1)</definedName>
    <definedName name="Baserate_2">OFFSET([106]Adat!$H$2,0,0,#REF!,1)</definedName>
    <definedName name="Baserate_3">OFFSET([106]Adat!$I$2,0,0,#REF!,1)</definedName>
    <definedName name="Baserate_4">OFFSET([106]Adat!$J$2,0,0,#REF!,1)</definedName>
    <definedName name="BaseYear">[107]Table1m!$A$4</definedName>
    <definedName name="bb" localSheetId="12" hidden="1">{"Riqfin97",#N/A,FALSE,"Tran";"Riqfinpro",#N/A,FALSE,"Tran"}</definedName>
    <definedName name="bb" hidden="1">{"Riqfin97",#N/A,FALSE,"Tran";"Riqfinpro",#N/A,FALSE,"Tran"}</definedName>
    <definedName name="bbbb" localSheetId="12" hidden="1">{"Minpmon",#N/A,FALSE,"Monthinput"}</definedName>
    <definedName name="bbbb" hidden="1">{"Minpmon",#N/A,FALSE,"Monthinput"}</definedName>
    <definedName name="bbbbb" localSheetId="12" hidden="1">{"Riqfin97",#N/A,FALSE,"Tran";"Riqfinpro",#N/A,FALSE,"Tran"}</definedName>
    <definedName name="bbbbb" hidden="1">{"Riqfin97",#N/A,FALSE,"Tran";"Riqfinpro",#N/A,FALSE,"Tran"}</definedName>
    <definedName name="bbbbbbg" localSheetId="12">{"Main Economic Indicators",#N/A,FALSE,"C"}</definedName>
    <definedName name="bbbbbbg">{"Main Economic Indicators",#N/A,FALSE,"C"}</definedName>
    <definedName name="BDEAC">[92]CIRRs!$C$70</definedName>
    <definedName name="BEAIG">#N/A</definedName>
    <definedName name="BEAP">#N/A</definedName>
    <definedName name="BEAPB">#N/A</definedName>
    <definedName name="BEAPG">#N/A</definedName>
    <definedName name="BEDS" localSheetId="11">#REF!</definedName>
    <definedName name="BEDS">#REF!</definedName>
    <definedName name="BEF">[92]CIRRs!$C$79</definedName>
    <definedName name="bens">[95]DespCoefs!$C$15:$Q$15</definedName>
    <definedName name="BERIG">#N/A</definedName>
    <definedName name="BERKS" localSheetId="12">#REF!</definedName>
    <definedName name="BERKS">#REF!</definedName>
    <definedName name="BERP">#N/A</definedName>
    <definedName name="BERPB">#N/A</definedName>
    <definedName name="BERPG">#N/A</definedName>
    <definedName name="Beverages_Beer__Liquor__Soda_etc__33">'[65]9.3'!$A$37:$IV$37</definedName>
    <definedName name="Bevételek" localSheetId="12">#REF!</definedName>
    <definedName name="Bevételek">#REF!</definedName>
    <definedName name="Bevételek2" localSheetId="12">#REF!</definedName>
    <definedName name="Bevételek2">#REF!</definedName>
    <definedName name="BF">#N/A</definedName>
    <definedName name="bfftsy" localSheetId="12" hidden="1">[18]ER!#REF!</definedName>
    <definedName name="bfftsy" hidden="1">[18]ER!#REF!</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sdhtr" localSheetId="12" hidden="1">[18]WB!#REF!</definedName>
    <definedName name="bfsdhtr" hidden="1">[18]WB!#REF!</definedName>
    <definedName name="bg" localSheetId="12" hidden="1">{"Tab1",#N/A,FALSE,"P";"Tab2",#N/A,FALSE,"P"}</definedName>
    <definedName name="bg" hidden="1">{"Tab1",#N/A,FALSE,"P";"Tab2",#N/A,FALSE,"P"}</definedName>
    <definedName name="Bills_Payable_4.">'[65]9.1'!#REF!</definedName>
    <definedName name="Bills_Purchase_and_Discount_2.1">'[65]9.2'!$A$66:$IV$66</definedName>
    <definedName name="Bills_Purchased_39">'[65]9.3ka'!$A$43:$IV$43</definedName>
    <definedName name="Bills_Purchased_7.">'[65]9.1'!$A$437:$IV$437</definedName>
    <definedName name="blabla" localSheetId="11" hidden="1">[5]Market!#REF!</definedName>
    <definedName name="blabla" localSheetId="12" hidden="1">[5]Market!#REF!</definedName>
    <definedName name="blabla" localSheetId="7" hidden="1">[5]Market!#REF!</definedName>
    <definedName name="blabla" localSheetId="8" hidden="1">[5]Market!#REF!</definedName>
    <definedName name="blabla" hidden="1">[5]Market!#REF!</definedName>
    <definedName name="BLPH1" localSheetId="11" hidden="1">#REF!</definedName>
    <definedName name="BLPH1" localSheetId="12" hidden="1">#REF!</definedName>
    <definedName name="BLPH1" localSheetId="7" hidden="1">#REF!</definedName>
    <definedName name="BLPH1" localSheetId="8" hidden="1">#REF!</definedName>
    <definedName name="BLPH1" hidden="1">#REF!</definedName>
    <definedName name="BLPH10" hidden="1">#REF!</definedName>
    <definedName name="BLPH100" localSheetId="12" hidden="1">[108]SpotExchangeRates!#REF!</definedName>
    <definedName name="BLPH100" hidden="1">[108]SpotExchangeRates!#REF!</definedName>
    <definedName name="BLPH101" localSheetId="12" hidden="1">[108]SpotExchangeRates!#REF!</definedName>
    <definedName name="BLPH101" hidden="1">[108]SpotExchangeRates!#REF!</definedName>
    <definedName name="BLPH102" localSheetId="12" hidden="1">[108]SpotExchangeRates!#REF!</definedName>
    <definedName name="BLPH102" hidden="1">[108]SpotExchangeRates!#REF!</definedName>
    <definedName name="BLPH103" localSheetId="12" hidden="1">[108]SpotExchangeRates!#REF!</definedName>
    <definedName name="BLPH103" hidden="1">[108]SpotExchangeRates!#REF!</definedName>
    <definedName name="BLPH104" hidden="1">[108]SpotExchangeRates!#REF!</definedName>
    <definedName name="BLPH105" hidden="1">[108]SpotExchangeRates!#REF!</definedName>
    <definedName name="BLPH106" hidden="1">[108]SpotExchangeRates!#REF!</definedName>
    <definedName name="BLPH107" hidden="1">[108]SpotExchangeRates!#REF!</definedName>
    <definedName name="BLPH108" hidden="1">[108]SpotExchangeRates!#REF!</definedName>
    <definedName name="BLPH109" hidden="1">[108]SpotExchangeRates!#REF!</definedName>
    <definedName name="BLPH110" hidden="1">[108]SpotExchangeRates!#REF!</definedName>
    <definedName name="BLPH111" hidden="1">[108]SpotExchangeRates!#REF!</definedName>
    <definedName name="BLPH112" hidden="1">[108]SpotExchangeRates!#REF!</definedName>
    <definedName name="BLPH113" hidden="1">[108]SpotExchangeRates!#REF!</definedName>
    <definedName name="BLPH114" hidden="1">[108]SpotExchangeRates!#REF!</definedName>
    <definedName name="BLPH115" hidden="1">[108]SpotExchangeRates!#REF!</definedName>
    <definedName name="BLPH116" hidden="1">[108]SpotExchangeRates!#REF!</definedName>
    <definedName name="BLPH117" hidden="1">[108]SpotExchangeRates!#REF!</definedName>
    <definedName name="BLPH118" hidden="1">[108]SpotExchangeRates!#REF!</definedName>
    <definedName name="BLPH119" hidden="1">[108]SpotExchangeRates!#REF!</definedName>
    <definedName name="BLPH12" localSheetId="12" hidden="1">#REF!</definedName>
    <definedName name="BLPH12" hidden="1">#REF!</definedName>
    <definedName name="BLPH120" localSheetId="12" hidden="1">[108]SpotExchangeRates!#REF!</definedName>
    <definedName name="BLPH120" hidden="1">[108]SpotExchangeRates!#REF!</definedName>
    <definedName name="BLPH121" localSheetId="12" hidden="1">[108]SpotExchangeRates!#REF!</definedName>
    <definedName name="BLPH121" hidden="1">[108]SpotExchangeRates!#REF!</definedName>
    <definedName name="BLPH122" hidden="1">[108]SpotExchangeRates!#REF!</definedName>
    <definedName name="BLPH123" hidden="1">[108]SpotExchangeRates!#REF!</definedName>
    <definedName name="BLPH124" hidden="1">[108]SpotExchangeRates!#REF!</definedName>
    <definedName name="BLPH125" hidden="1">[108]SpotExchangeRates!#REF!</definedName>
    <definedName name="BLPH126" hidden="1">[108]SpotExchangeRates!#REF!</definedName>
    <definedName name="BLPH127" hidden="1">[108]SpotExchangeRates!#REF!</definedName>
    <definedName name="BLPH128" hidden="1">[108]SpotExchangeRates!#REF!</definedName>
    <definedName name="BLPH129" hidden="1">[108]SpotExchangeRates!#REF!</definedName>
    <definedName name="BLPH13" localSheetId="12" hidden="1">#REF!</definedName>
    <definedName name="BLPH13" hidden="1">#REF!</definedName>
    <definedName name="BLPH130" localSheetId="12" hidden="1">[108]SpotExchangeRates!#REF!</definedName>
    <definedName name="BLPH130" hidden="1">[108]SpotExchangeRates!#REF!</definedName>
    <definedName name="BLPH131" localSheetId="12" hidden="1">[108]SpotExchangeRates!#REF!</definedName>
    <definedName name="BLPH131" hidden="1">[108]SpotExchangeRates!#REF!</definedName>
    <definedName name="BLPH132" hidden="1">[108]SpotExchangeRates!#REF!</definedName>
    <definedName name="BLPH133" hidden="1">[108]SpotExchangeRates!#REF!</definedName>
    <definedName name="BLPH134" hidden="1">[108]SpotExchangeRates!#REF!</definedName>
    <definedName name="BLPH135" hidden="1">[108]SpotExchangeRates!#REF!</definedName>
    <definedName name="BLPH136" hidden="1">[108]SpotExchangeRates!#REF!</definedName>
    <definedName name="BLPH137" hidden="1">[108]SpotExchangeRates!#REF!</definedName>
    <definedName name="BLPH138" hidden="1">[108]SpotExchangeRates!#REF!</definedName>
    <definedName name="BLPH139" hidden="1">[108]SpotExchangeRates!#REF!</definedName>
    <definedName name="BLPH14" hidden="1">[109]Raw_1!#REF!</definedName>
    <definedName name="BLPH140" hidden="1">[108]SpotExchangeRates!#REF!</definedName>
    <definedName name="BLPH141" hidden="1">[108]SpotExchangeRates!#REF!</definedName>
    <definedName name="BLPH142" hidden="1">[108]SpotExchangeRates!#REF!</definedName>
    <definedName name="BLPH143" hidden="1">[108]SpotExchangeRates!#REF!</definedName>
    <definedName name="BLPH144" hidden="1">[108]SpotExchangeRates!#REF!</definedName>
    <definedName name="BLPH145" hidden="1">[108]SpotExchangeRates!#REF!</definedName>
    <definedName name="BLPH146" hidden="1">[108]SpotExchangeRates!#REF!</definedName>
    <definedName name="BLPH147" hidden="1">[108]SpotExchangeRates!#REF!</definedName>
    <definedName name="BLPH148" hidden="1">[108]SpotExchangeRates!#REF!</definedName>
    <definedName name="BLPH149" hidden="1">[108]SpotExchangeRates!#REF!</definedName>
    <definedName name="BLPH15" hidden="1">[108]SpotExchangeRates!#REF!</definedName>
    <definedName name="BLPH150" hidden="1">[108]SpotExchangeRates!#REF!</definedName>
    <definedName name="BLPH151" hidden="1">[108]SpotExchangeRates!#REF!</definedName>
    <definedName name="BLPH152" hidden="1">[108]SpotExchangeRates!#REF!</definedName>
    <definedName name="BLPH153" hidden="1">[108]SpotExchangeRates!#REF!</definedName>
    <definedName name="BLPH154" hidden="1">[108]SpotExchangeRates!#REF!</definedName>
    <definedName name="BLPH155" hidden="1">[108]SpotExchangeRates!#REF!</definedName>
    <definedName name="BLPH156" hidden="1">[108]SpotExchangeRates!#REF!</definedName>
    <definedName name="BLPH157" hidden="1">[108]SpotExchangeRates!#REF!</definedName>
    <definedName name="BLPH158" hidden="1">[108]SpotExchangeRates!#REF!</definedName>
    <definedName name="BLPH159" hidden="1">[108]SpotExchangeRates!#REF!</definedName>
    <definedName name="BLPH16" hidden="1">[108]SpotExchangeRates!#REF!</definedName>
    <definedName name="BLPH160" hidden="1">[108]SpotExchangeRates!#REF!</definedName>
    <definedName name="BLPH161" hidden="1">[108]SpotExchangeRates!#REF!</definedName>
    <definedName name="BLPH162" hidden="1">[108]SpotExchangeRates!#REF!</definedName>
    <definedName name="BLPH163" hidden="1">[108]SpotExchangeRates!#REF!</definedName>
    <definedName name="BLPH164" hidden="1">[108]StockMarketIndices!#REF!</definedName>
    <definedName name="BLPH165" hidden="1">[108]StockMarketIndices!#REF!</definedName>
    <definedName name="BLPH166" hidden="1">[108]StockMarketIndices!$J$7</definedName>
    <definedName name="BLPH167" hidden="1">[108]StockMarketIndices!$I$7</definedName>
    <definedName name="BLPH168" hidden="1">[108]StockMarketIndices!$H$7</definedName>
    <definedName name="BLPH169" hidden="1">[108]StockMarketIndices!#REF!</definedName>
    <definedName name="BLPH17" hidden="1">[108]SpotExchangeRates!#REF!</definedName>
    <definedName name="BLPH170" hidden="1">[108]StockMarketIndices!#REF!</definedName>
    <definedName name="BLPH171" hidden="1">[108]StockMarketIndices!$G$7</definedName>
    <definedName name="BLPH172" hidden="1">[108]StockMarketIndices!$F$7</definedName>
    <definedName name="BLPH173" hidden="1">[108]StockMarketIndices!#REF!</definedName>
    <definedName name="BLPH174" hidden="1">[108]StockMarketIndices!$E$7</definedName>
    <definedName name="BLPH175" hidden="1">[108]StockMarketIndices!#REF!</definedName>
    <definedName name="BLPH176" hidden="1">[108]StockMarketIndices!$D$7</definedName>
    <definedName name="BLPH177" hidden="1">[108]StockMarketIndices!$B$7</definedName>
    <definedName name="BLPH18" hidden="1">[108]SpotExchangeRates!#REF!</definedName>
    <definedName name="BLPH19" hidden="1">[108]SpotExchangeRates!#REF!</definedName>
    <definedName name="BLPH2" localSheetId="11" hidden="1">#REF!</definedName>
    <definedName name="BLPH2" localSheetId="12" hidden="1">#REF!</definedName>
    <definedName name="BLPH2" localSheetId="7" hidden="1">#REF!</definedName>
    <definedName name="BLPH2" localSheetId="8" hidden="1">#REF!</definedName>
    <definedName name="BLPH2" hidden="1">#REF!</definedName>
    <definedName name="BLPH20" localSheetId="12" hidden="1">[108]SpotExchangeRates!#REF!</definedName>
    <definedName name="BLPH20" hidden="1">[108]SpotExchangeRates!#REF!</definedName>
    <definedName name="BLPH20023" localSheetId="12" hidden="1">#REF!</definedName>
    <definedName name="BLPH20023" hidden="1">#REF!</definedName>
    <definedName name="BLPH21" localSheetId="12" hidden="1">[108]SpotExchangeRates!#REF!</definedName>
    <definedName name="BLPH21" hidden="1">[108]SpotExchangeRates!#REF!</definedName>
    <definedName name="BLPH22" localSheetId="12" hidden="1">[108]SpotExchangeRates!#REF!</definedName>
    <definedName name="BLPH22" hidden="1">[108]SpotExchangeRates!#REF!</definedName>
    <definedName name="BLPH23" localSheetId="12" hidden="1">[108]SpotExchangeRates!#REF!</definedName>
    <definedName name="BLPH23" hidden="1">[108]SpotExchangeRates!#REF!</definedName>
    <definedName name="BLPH24" localSheetId="12" hidden="1">[108]SpotExchangeRates!#REF!</definedName>
    <definedName name="BLPH24" hidden="1">[108]SpotExchangeRates!#REF!</definedName>
    <definedName name="BLPH25" localSheetId="12" hidden="1">[108]SpotExchangeRates!#REF!</definedName>
    <definedName name="BLPH25" hidden="1">[108]SpotExchangeRates!#REF!</definedName>
    <definedName name="BLPH26" hidden="1">[108]SpotExchangeRates!#REF!</definedName>
    <definedName name="BLPH27" hidden="1">[108]SpotExchangeRates!#REF!</definedName>
    <definedName name="BLPH28" hidden="1">[108]SpotExchangeRates!#REF!</definedName>
    <definedName name="BLPH29" hidden="1">[108]SpotExchangeRates!#REF!</definedName>
    <definedName name="BLPH3" localSheetId="11" hidden="1">#REF!</definedName>
    <definedName name="BLPH3" localSheetId="12" hidden="1">#REF!</definedName>
    <definedName name="BLPH3" localSheetId="7" hidden="1">#REF!</definedName>
    <definedName name="BLPH3" localSheetId="8" hidden="1">#REF!</definedName>
    <definedName name="BLPH3" hidden="1">#REF!</definedName>
    <definedName name="BLPH30" localSheetId="12" hidden="1">[108]SpotExchangeRates!#REF!</definedName>
    <definedName name="BLPH30" hidden="1">[108]SpotExchangeRates!#REF!</definedName>
    <definedName name="BLPH31" localSheetId="12" hidden="1">[108]SpotExchangeRates!#REF!</definedName>
    <definedName name="BLPH31" hidden="1">[108]SpotExchangeRates!#REF!</definedName>
    <definedName name="BLPH32" localSheetId="12" hidden="1">[108]SpotExchangeRates!#REF!</definedName>
    <definedName name="BLPH32" hidden="1">[108]SpotExchangeRates!#REF!</definedName>
    <definedName name="BLPH33" localSheetId="12" hidden="1">[108]SpotExchangeRates!#REF!</definedName>
    <definedName name="BLPH33" hidden="1">[108]SpotExchangeRates!#REF!</definedName>
    <definedName name="BLPH34" hidden="1">[108]SpotExchangeRates!#REF!</definedName>
    <definedName name="BLPH35" hidden="1">[108]SpotExchangeRates!#REF!</definedName>
    <definedName name="BLPH36" hidden="1">[108]SpotExchangeRates!#REF!</definedName>
    <definedName name="BLPH37" hidden="1">[108]SpotExchangeRates!#REF!</definedName>
    <definedName name="BLPH38" hidden="1">[108]SpotExchangeRates!#REF!</definedName>
    <definedName name="BLPH39" hidden="1">[108]SpotExchangeRates!#REF!</definedName>
    <definedName name="BLPH4" localSheetId="11" hidden="1">[110]yieldspreads!#REF!</definedName>
    <definedName name="BLPH4" localSheetId="7" hidden="1">[110]yieldspreads!#REF!</definedName>
    <definedName name="BLPH4" localSheetId="8" hidden="1">[110]yieldspreads!#REF!</definedName>
    <definedName name="BLPH4" hidden="1">[110]yieldspreads!#REF!</definedName>
    <definedName name="BLPH40" hidden="1">[108]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hidden="1">[112]embi_day!#REF!</definedName>
    <definedName name="BLPH40000036" hidden="1">[111]FUTURES!$H$6</definedName>
    <definedName name="BLPH4000004"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hidden="1">[112]embi_day!#REF!</definedName>
    <definedName name="BLPH4000009" hidden="1">[112]embi_day!#REF!</definedName>
    <definedName name="BLPH4000011" hidden="1">[112]embi_day!#REF!</definedName>
    <definedName name="BLPH4000012" hidden="1">[112]embi_day!#REF!</definedName>
    <definedName name="BLPH4000014" hidden="1">[112]embi_day!#REF!</definedName>
    <definedName name="BLPH4000015" hidden="1">[112]embi_day!#REF!</definedName>
    <definedName name="BLPH41" hidden="1">[108]SpotExchangeRates!#REF!</definedName>
    <definedName name="BLPH42" hidden="1">[108]SpotExchangeRates!#REF!</definedName>
    <definedName name="BLPH43" hidden="1">[108]SpotExchangeRates!#REF!</definedName>
    <definedName name="BLPH44" hidden="1">[108]SpotExchangeRates!#REF!</definedName>
    <definedName name="BLPH45" hidden="1">[108]SpotExchangeRates!#REF!</definedName>
    <definedName name="BLPH46" hidden="1">[108]SpotExchangeRates!#REF!</definedName>
    <definedName name="BLPH47" localSheetId="12" hidden="1">#REF!</definedName>
    <definedName name="BLPH47" hidden="1">#REF!</definedName>
    <definedName name="BLPH5" localSheetId="11" hidden="1">[110]yieldspreads!#REF!</definedName>
    <definedName name="BLPH5" localSheetId="12" hidden="1">[110]yieldspreads!#REF!</definedName>
    <definedName name="BLPH5" localSheetId="7" hidden="1">[110]yieldspreads!#REF!</definedName>
    <definedName name="BLPH5" localSheetId="8" hidden="1">[110]yieldspreads!#REF!</definedName>
    <definedName name="BLPH5" hidden="1">[110]yieldspreads!#REF!</definedName>
    <definedName name="BLPH56" hidden="1">[108]SpotExchangeRates!#REF!</definedName>
    <definedName name="BLPH57" hidden="1">[108]SpotExchangeRates!#REF!</definedName>
    <definedName name="BLPH58" hidden="1">[108]SpotExchangeRates!#REF!</definedName>
    <definedName name="BLPH6" hidden="1">[110]yieldspreads!$S$3</definedName>
    <definedName name="BLPH7" hidden="1">[110]yieldspreads!$V$3</definedName>
    <definedName name="BLPH78" localSheetId="12" hidden="1">[112]GenericIR!#REF!</definedName>
    <definedName name="BLPH78" hidden="1">[112]GenericIR!#REF!</definedName>
    <definedName name="BLPH8" hidden="1">[110]yieldspreads!$Y$3</definedName>
    <definedName name="BLPH86" localSheetId="12" hidden="1">[108]SpotExchangeRates!#REF!</definedName>
    <definedName name="BLPH86" hidden="1">[108]SpotExchangeRates!#REF!</definedName>
    <definedName name="BLPH87" localSheetId="12" hidden="1">[108]SpotExchangeRates!#REF!</definedName>
    <definedName name="BLPH87" hidden="1">[108]SpotExchangeRates!#REF!</definedName>
    <definedName name="BLPH88" hidden="1">[108]SpotExchangeRates!$D$10</definedName>
    <definedName name="BLPH89" hidden="1">[108]SpotExchangeRates!#REF!</definedName>
    <definedName name="BLPH9" hidden="1">'[113]Excel History Wizard'!#REF!</definedName>
    <definedName name="BLPH90" hidden="1">[108]SpotExchangeRates!$E$10</definedName>
    <definedName name="BLPH91" hidden="1">[108]SpotExchangeRates!$F$10</definedName>
    <definedName name="BLPH92" hidden="1">[108]SpotExchangeRates!#REF!</definedName>
    <definedName name="BLPH93" hidden="1">[108]SpotExchangeRates!#REF!</definedName>
    <definedName name="BLPH94" hidden="1">[108]SpotExchangeRates!$G$10</definedName>
    <definedName name="BLPH95" hidden="1">[108]SpotExchangeRates!$H$10</definedName>
    <definedName name="BLPH96" hidden="1">[108]SpotExchangeRates!$I$10</definedName>
    <definedName name="BLPH97" hidden="1">[108]SpotExchangeRates!#REF!</definedName>
    <definedName name="BLPH98" hidden="1">[108]SpotExchangeRates!#REF!</definedName>
    <definedName name="BLPH99" hidden="1">[108]SpotExchangeRates!#REF!</definedName>
    <definedName name="bn" localSheetId="11" hidden="1">{"'előző év december'!$A$2:$CP$214"}</definedName>
    <definedName name="bn" localSheetId="12" hidden="1">{"'előző év december'!$A$2:$CP$214"}</definedName>
    <definedName name="bn" localSheetId="7" hidden="1">{"'előző év december'!$A$2:$CP$214"}</definedName>
    <definedName name="bn" localSheetId="8" hidden="1">{"'előző év december'!$A$2:$CP$214"}</definedName>
    <definedName name="bn" hidden="1">{"'előző év december'!$A$2:$CP$214"}</definedName>
    <definedName name="bnn" localSheetId="11" hidden="1">{"'előző év december'!$A$2:$CP$214"}</definedName>
    <definedName name="bnn" localSheetId="12" hidden="1">{"'előző év december'!$A$2:$CP$214"}</definedName>
    <definedName name="bnn" localSheetId="7" hidden="1">{"'előző év december'!$A$2:$CP$214"}</definedName>
    <definedName name="bnn" localSheetId="8" hidden="1">{"'előző év december'!$A$2:$CP$214"}</definedName>
    <definedName name="bnn" hidden="1">{"'előző év december'!$A$2:$CP$214"}</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100]Output - Submit'!$C$21</definedName>
    <definedName name="bobo" localSheetId="12">OFFSET(#REF!,0,0,COUNT(#REF!),1)</definedName>
    <definedName name="bobo">OFFSET(#REF!,0,0,COUNT(#REF!),1)</definedName>
    <definedName name="BOP_to_Fisc">[114]Out_sys!$L$108:$AH$131</definedName>
    <definedName name="BOP_to_REAL">[114]Out_sys!$J$19:$AH$90</definedName>
    <definedName name="Borderline">'[100]Output-INSTRUCTIONS'!$J$10</definedName>
    <definedName name="Borderline_Case">'[100]Output - Submit'!$C$12</definedName>
    <definedName name="Borrowing_from_Nepal_Rastra_Bank_2.1">'[65]9.1'!#REF!</definedName>
    <definedName name="boxchartabrakeretes" localSheetId="12">OFFSET(#REF!,1-#REF!,0,#REF!,1)</definedName>
    <definedName name="boxchartabrakeretes">OFFSET(#REF!,1-#REF!,0,#REF!,1)</definedName>
    <definedName name="brf" localSheetId="12" hidden="1">{"Tab1",#N/A,FALSE,"P";"Tab2",#N/A,FALSE,"P"}</definedName>
    <definedName name="brf" hidden="1">{"Tab1",#N/A,FALSE,"P";"Tab2",#N/A,FALSE,"P"}</definedName>
    <definedName name="brief" localSheetId="12">Sheet5</definedName>
    <definedName name="brief">Sheet5</definedName>
    <definedName name="brr" localSheetId="11" hidden="1">{"'előző év december'!$A$2:$CP$214"}</definedName>
    <definedName name="brr" localSheetId="12" hidden="1">{"'előző év december'!$A$2:$CP$214"}</definedName>
    <definedName name="brr" localSheetId="7" hidden="1">{"'előző év december'!$A$2:$CP$214"}</definedName>
    <definedName name="brr" localSheetId="8" hidden="1">{"'előző év december'!$A$2:$CP$214"}</definedName>
    <definedName name="brr" hidden="1">{"'előző év december'!$A$2:$CP$214"}</definedName>
    <definedName name="bspline2">[3]!bspline2</definedName>
    <definedName name="bspline3">[3]!bspline3</definedName>
    <definedName name="BUBOR">OFFSET('[98]M14. ábra_chart'!$H$9,1,0,COUNT('[98]M14. ábra_chart'!$D:$D),1)</definedName>
    <definedName name="BUCKS" localSheetId="11">#REF!</definedName>
    <definedName name="BUCKS">#REF!</definedName>
    <definedName name="BUControlSheet_CurrencySelections">[115]Control!$A$19:$A$20</definedName>
    <definedName name="BUControlSheet_FormulaSelections">[115]Control!$A$16:$A$17</definedName>
    <definedName name="BUControlSheet_RevisionSelections">[115]Control!$A$21:$A$22</definedName>
    <definedName name="BUControlSheet_ScaleSelections">[115]Control!$J$35:$J$36</definedName>
    <definedName name="BundesländerAlt" localSheetId="12" hidden="1">{#N/A,#N/A,FALSE,"MZ GRV";#N/A,#N/A,FALSE,"MZ ArV";#N/A,#N/A,FALSE,"MZ AnV";#N/A,#N/A,FALSE,"MZ KnV"}</definedName>
    <definedName name="BundesländerAlt" hidden="1">{#N/A,#N/A,FALSE,"MZ GRV";#N/A,#N/A,FALSE,"MZ ArV";#N/A,#N/A,FALSE,"MZ AnV";#N/A,#N/A,FALSE,"MZ KnV"}</definedName>
    <definedName name="buttondate">OFFSET([106]Adat!$R$3,0,0,COUNTA([106]Adat!$R:$R)-2,1)</definedName>
    <definedName name="bv" localSheetId="12" hidden="1">{"Main Economic Indicators",#N/A,FALSE,"C"}</definedName>
    <definedName name="bv" hidden="1">{"Main Economic Indicators",#N/A,FALSE,"C"}</definedName>
    <definedName name="byCCode">'[105]DMX Metadata Values'!$Y$2:$Y$288</definedName>
    <definedName name="byCName">'[105]DMX Metadata Values'!$X$2:$X$288</definedName>
    <definedName name="CAD" localSheetId="11">#REF!</definedName>
    <definedName name="CAD" localSheetId="12">#REF!</definedName>
    <definedName name="CAD">#REF!</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2">#REF!</definedName>
    <definedName name="Calc.Key">#REF!</definedName>
    <definedName name="Call_Deposit_1.1.3">'[65]9.2'!$A$13:$IV$13</definedName>
    <definedName name="Call_in_Advance_1.2">'[65]9.1'!#REF!</definedName>
    <definedName name="Cambio">[96]PRESSUP!$A$161:$IV$161</definedName>
    <definedName name="cambio2000">[116]Sheet3!#REF!</definedName>
    <definedName name="CAMBS" localSheetId="12">#REF!</definedName>
    <definedName name="CAMBS">#REF!</definedName>
    <definedName name="CAP" localSheetId="12">[117]GovCurrExp!#REF!</definedName>
    <definedName name="CAP">[117]GovCurrExp!#REF!</definedName>
    <definedName name="capa">'[118]Prioritários 2001'!$E$11:$G$210</definedName>
    <definedName name="Capital_Redemption_Reserve_1.8">'[65]9.1'!#REF!</definedName>
    <definedName name="car_models">OFFSET([119]data!$A$2,0,0,COUNTA([119]data!$A$1:$A$65536)-1,1)</definedName>
    <definedName name="car_models_H">OFFSET([120]data!$A$2,0,0,COUNTA([120]data!$A$1:$A$65536)-1,1)</definedName>
    <definedName name="Cash_in_Transit_10.7" localSheetId="12">'[65]9.1'!#REF!</definedName>
    <definedName name="Cash_in_Transit_10.7">'[65]9.1'!#REF!</definedName>
    <definedName name="Cashiers_Guarantee_3.7" localSheetId="12">'[65]9.1'!#REF!</definedName>
    <definedName name="Cashiers_Guarantee_3.7">'[65]9.1'!#REF!</definedName>
    <definedName name="cashplan">#N/A</definedName>
    <definedName name="CategoryTitle" localSheetId="11">#REF!</definedName>
    <definedName name="CategoryTitle" localSheetId="12">#REF!</definedName>
    <definedName name="CategoryTitle">#REF!</definedName>
    <definedName name="CBK">'[79]CBK-input'!$A$1:$AQ$87</definedName>
    <definedName name="CBWorkbookPriority" hidden="1">-944898989</definedName>
    <definedName name="cc" localSheetId="12" hidden="1">{"Riqfin97",#N/A,FALSE,"Tran";"Riqfinpro",#N/A,FALSE,"Tran"}</definedName>
    <definedName name="cc" hidden="1">{"Riqfin97",#N/A,FALSE,"Tran";"Riqfinpro",#N/A,FALSE,"Tran"}</definedName>
    <definedName name="ccc" localSheetId="11" hidden="1">[5]Market!#REF!</definedName>
    <definedName name="ccc" localSheetId="7" hidden="1">[5]Market!#REF!</definedName>
    <definedName name="ccc" localSheetId="8" hidden="1">[5]Market!#REF!</definedName>
    <definedName name="ccc" hidden="1">[5]Market!#REF!</definedName>
    <definedName name="ccccc" localSheetId="12" hidden="1">{"Minpmon",#N/A,FALSE,"Monthinput"}</definedName>
    <definedName name="ccccc" hidden="1">{"Minpmon",#N/A,FALSE,"Monthinput"}</definedName>
    <definedName name="cccm" localSheetId="12" hidden="1">{"Riqfin97",#N/A,FALSE,"Tran";"Riqfinpro",#N/A,FALSE,"Tran"}</definedName>
    <definedName name="cccm" hidden="1">{"Riqfin97",#N/A,FALSE,"Tran";"Riqfinpro",#N/A,FALSE,"Tran"}</definedName>
    <definedName name="CCode">[121]Codes!$A$2</definedName>
    <definedName name="CD">[122]ReadMe!$B$29</definedName>
    <definedName name="cde" localSheetId="12" hidden="1">{"Riqfin97",#N/A,FALSE,"Tran";"Riqfinpro",#N/A,FALSE,"Tran"}</definedName>
    <definedName name="cde" hidden="1">{"Riqfin97",#N/A,FALSE,"Tran";"Riqfinpro",#N/A,FALSE,"Tran"}</definedName>
    <definedName name="cdert" localSheetId="12" hidden="1">{"Minpmon",#N/A,FALSE,"Monthinput"}</definedName>
    <definedName name="cdert" hidden="1">{"Minpmon",#N/A,FALSE,"Monthinput"}</definedName>
    <definedName name="CDS">OFFSET('[98]M13. ábra_chart'!$F$9,1,0,COUNT('[98]M13. ábra_chart'!$D:$D),1)</definedName>
    <definedName name="CDS_Hungary" localSheetId="11">OFFSET([86]adat!$B$1,Abr_kezdet-1,0,COUNT([86]adat!$A:$A)-Abr_kezdet+2)</definedName>
    <definedName name="CDS_Hungary" localSheetId="12">OFFSET([86]adat!$B$1,Abr_kezdet-1,0,COUNT([86]adat!$A:$A)-Abr_kezdet+2)</definedName>
    <definedName name="CDS_Hungary">OFFSET([86]adat!$B$1,Abr_kezdet-1,0,COUNT([86]adat!$A:$A)-Abr_kezdet+2)</definedName>
    <definedName name="Central_Government_6.1.1.8" localSheetId="12">'[65]9.1'!#REF!</definedName>
    <definedName name="Central_Government_6.1.1.8">'[65]9.1'!#REF!</definedName>
    <definedName name="Certificate_of_Deposit_1.1.4">'[65]9.2'!$A$14:$IV$14</definedName>
    <definedName name="Certificate_of_Deposits_3.5">'[65]9.1'!#REF!</definedName>
    <definedName name="CFA">[92]CIRRs!$C$81</definedName>
    <definedName name="cfgfd" localSheetId="11" hidden="1">{"'előző év december'!$A$2:$CP$214"}</definedName>
    <definedName name="cfgfd" localSheetId="12" hidden="1">{"'előző év december'!$A$2:$CP$214"}</definedName>
    <definedName name="cfgfd" localSheetId="7" hidden="1">{"'előző év december'!$A$2:$CP$214"}</definedName>
    <definedName name="cfgfd" localSheetId="8" hidden="1">{"'előző év december'!$A$2:$CP$214"}</definedName>
    <definedName name="cfgfd" hidden="1">{"'előző év december'!$A$2:$CP$214"}</definedName>
    <definedName name="change">'[123]New CPI'!$B$91</definedName>
    <definedName name="char20" hidden="1">'[124]Savings &amp; Invest.'!$M$5</definedName>
    <definedName name="Chart_ROE_ROA_2007" localSheetId="11" hidden="1">{"'előző év december'!$A$2:$CP$214"}</definedName>
    <definedName name="Chart_ROE_ROA_2007" localSheetId="12" hidden="1">{"'előző év december'!$A$2:$CP$214"}</definedName>
    <definedName name="Chart_ROE_ROA_2007" localSheetId="7" hidden="1">{"'előző év december'!$A$2:$CP$214"}</definedName>
    <definedName name="Chart_ROE_ROA_2007" localSheetId="8" hidden="1">{"'előző év december'!$A$2:$CP$214"}</definedName>
    <definedName name="Chart_ROE_ROA_2007" hidden="1">{"'előző év december'!$A$2:$CP$214"}</definedName>
    <definedName name="chart19" hidden="1">[125]C!$P$428:$T$428</definedName>
    <definedName name="chart27" hidden="1">0</definedName>
    <definedName name="chart28" hidden="1">0</definedName>
    <definedName name="chart35" hidden="1">'[124]Savings &amp; Invest.'!$M$5:$T$5</definedName>
    <definedName name="chart4" localSheetId="12">{#N/A,#N/A,FALSE,"CB";#N/A,#N/A,FALSE,"CMB";#N/A,#N/A,FALSE,"NBFI"}</definedName>
    <definedName name="chart4">{#N/A,#N/A,FALSE,"CB";#N/A,#N/A,FALSE,"CMB";#N/A,#N/A,FALSE,"NBFI"}</definedName>
    <definedName name="chart9" hidden="1">[126]CPIINDEX!$B$263:$B$310</definedName>
    <definedName name="ChartA" localSheetId="12">{#N/A,#N/A,FALSE,"CB";#N/A,#N/A,FALSE,"CMB";#N/A,#N/A,FALSE,"NBFI"}</definedName>
    <definedName name="ChartA">{#N/A,#N/A,FALSE,"CB";#N/A,#N/A,FALSE,"CMB";#N/A,#N/A,FALSE,"NBFI"}</definedName>
    <definedName name="ChartMax" localSheetId="12">#REF!</definedName>
    <definedName name="ChartMax">#REF!</definedName>
    <definedName name="ChartMin" localSheetId="12">#REF!</definedName>
    <definedName name="ChartMin">#REF!</definedName>
    <definedName name="Charts.Group1" localSheetId="12">#REF!</definedName>
    <definedName name="Charts.Group1">#REF!</definedName>
    <definedName name="Charts.Group2">#REF!</definedName>
    <definedName name="Chartsik" hidden="1">[127]REER!$I$53:$AM$53</definedName>
    <definedName name="Chartvel" localSheetId="12">{#N/A,#N/A,FALSE,"CB";#N/A,#N/A,FALSE,"CMB";#N/A,#N/A,FALSE,"BSYS";#N/A,#N/A,FALSE,"NBFI";#N/A,#N/A,FALSE,"FSYS"}</definedName>
    <definedName name="Chartvel">{#N/A,#N/A,FALSE,"CB";#N/A,#N/A,FALSE,"CMB";#N/A,#N/A,FALSE,"BSYS";#N/A,#N/A,FALSE,"NBFI";#N/A,#N/A,FALSE,"FSYS"}</definedName>
    <definedName name="CHESHIRE" localSheetId="12">#REF!</definedName>
    <definedName name="CHESHIRE">#REF!</definedName>
    <definedName name="CHF" localSheetId="12">#REF!</definedName>
    <definedName name="CHF">#REF!</definedName>
    <definedName name="CHFHUF">OFFSET('[98]M15. ábra_chart'!$E$9,1,0,COUNT('[98]M15. ábra_chart'!$D:$D),1)</definedName>
    <definedName name="CHFL">OFFSET('[98]M14. ábra_chart'!$G$9,1,0,COUNT('[98]M14. ábra_chart'!$D:$D),1)</definedName>
    <definedName name="CHK1.1" localSheetId="12">#REF!</definedName>
    <definedName name="CHK1.1">#REF!</definedName>
    <definedName name="CHK2.1" localSheetId="12">#REF!</definedName>
    <definedName name="CHK2.1">#REF!</definedName>
    <definedName name="CHK2.2">#REF!</definedName>
    <definedName name="CHK2.3">#REF!</definedName>
    <definedName name="CHK3.1">#REF!</definedName>
    <definedName name="ChkSI">'[102]MT-SCENA'!$A$1:$K$123</definedName>
    <definedName name="Choices_Wrapper">[85]!Choices_Wrapper</definedName>
    <definedName name="Choices_Wrapper2">[85]!Choices_Wrapper2</definedName>
    <definedName name="CIQWBGuid" hidden="1">"WDI_Healthcare_Confirmations.xlsx"</definedName>
    <definedName name="Clear">[128]!Clear</definedName>
    <definedName name="Clearing_Cheques_10.6">'[65]9.1'!#REF!</definedName>
    <definedName name="CLEVELAND" localSheetId="11">#REF!</definedName>
    <definedName name="CLEVELAND" localSheetId="12">#REF!</definedName>
    <definedName name="CLEVELAND">#REF!</definedName>
    <definedName name="CLWYD" localSheetId="11">#REF!</definedName>
    <definedName name="CLWYD">#REF!</definedName>
    <definedName name="CName">'[105]DMX Metadata Values'!$V$2:$V$288</definedName>
    <definedName name="Code" localSheetId="12" hidden="1">#REF!</definedName>
    <definedName name="Code" hidden="1">#REF!</definedName>
    <definedName name="colindex">[129]DataInput!$B$36:$C$36</definedName>
    <definedName name="colindex2" localSheetId="11">#REF!</definedName>
    <definedName name="colindex2" localSheetId="12">#REF!</definedName>
    <definedName name="colindex2">#REF!</definedName>
    <definedName name="Collateral_of_Properties_7">'[65]9.4'!$A$11:$IV$11</definedName>
    <definedName name="Collective_Guarantee_37">'[65]9.4'!$A$41:$IV$41</definedName>
    <definedName name="Comment" localSheetId="11">#REF!</definedName>
    <definedName name="Comment" localSheetId="12">#REF!</definedName>
    <definedName name="Comment">#REF!</definedName>
    <definedName name="Comment_EN" localSheetId="11">#REF!</definedName>
    <definedName name="Comment_EN">#REF!</definedName>
    <definedName name="Comment_pub">#REF!</definedName>
    <definedName name="Comment_pub_EN">#REF!</definedName>
    <definedName name="Commission_2.2">'[65]9.2'!$A$67:$IV$67</definedName>
    <definedName name="Commission_Expense_2.">'[65]9.2'!$A$19:$IV$19</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119]data!$D$2,0,0,COUNTA([119]data!$D$1:$D$65536)-1,1)</definedName>
    <definedName name="company_car_H">OFFSET([120]data!$D$2,0,0,COUNTA([120]data!$D$1:$D$65536)-1,1)</definedName>
    <definedName name="Composition">#N/A</definedName>
    <definedName name="CompTable" localSheetId="11">'[130]Change according to grades'!#REF!</definedName>
    <definedName name="CompTable" localSheetId="12">'[130]Change according to grades'!#REF!</definedName>
    <definedName name="CompTable">'[130]Change according to grades'!#REF!</definedName>
    <definedName name="conceptindex.DMX" localSheetId="12">OFFSET(#REF!,,,COUNTA(#REF!),)</definedName>
    <definedName name="conceptindex.DMX">OFFSET(#REF!,,,COUNTA(#REF!),)</definedName>
    <definedName name="conceptIndex.EcData">OFFSET(#REF!,,,COUNTA(#REF!),)</definedName>
    <definedName name="conceptIndex.Ecos">OFFSET(#REF!,,,COUNTA(#REF!),)</definedName>
    <definedName name="Conflict" localSheetId="12">{"Main Economic Indicators",#N/A,FALSE,"C"}</definedName>
    <definedName name="Conflict">{"Main Economic Indicators",#N/A,FALSE,"C"}</definedName>
    <definedName name="conper111">[105]ContactPersonList!$D$175:$AD$175</definedName>
    <definedName name="conper112">[105]ContactPersonList!$D$83:$S$83</definedName>
    <definedName name="conper122">[105]ContactPersonList!$D$68:$M$68</definedName>
    <definedName name="conper124">[105]ContactPersonList!$D$69:$N$69</definedName>
    <definedName name="conper128">[105]ContactPersonList!$D$77:$I$77</definedName>
    <definedName name="conper132">[105]ContactPersonList!$D$82:$N$82</definedName>
    <definedName name="conper134">[105]ContactPersonList!$D$76:$S$76</definedName>
    <definedName name="conper135">[105]ContactPersonList!$D$103:$H$103</definedName>
    <definedName name="conper136">[105]ContactPersonList!$D$90:$M$90</definedName>
    <definedName name="conper137">[105]ContactPersonList!$D$92:$N$92</definedName>
    <definedName name="conper138">[105]ContactPersonList!$D$98:$K$98</definedName>
    <definedName name="conper142">[105]ContactPersonList!$D$99:$I$99</definedName>
    <definedName name="conper144">[105]ContactPersonList!$D$107:$I$107</definedName>
    <definedName name="conper146">[105]ContactPersonList!$D$73:$K$73</definedName>
    <definedName name="conper156">[105]ContactPersonList!$D$152:$T$152</definedName>
    <definedName name="conper158">[105]ContactPersonList!$D$49:$O$49</definedName>
    <definedName name="conper163">[105]ContactPersonList!$D$43:$G$43</definedName>
    <definedName name="conper172">[105]ContactPersonList!$D$81:$M$81</definedName>
    <definedName name="conper174">[105]ContactPersonList!$D$84:$K$84</definedName>
    <definedName name="conper176">[105]ContactPersonList!$D$88:$Q$88</definedName>
    <definedName name="conper178">[105]ContactPersonList!$D$87:$M$87</definedName>
    <definedName name="conper181">[105]ContactPersonList!$D$96:$I$96</definedName>
    <definedName name="conper182">[105]ContactPersonList!$D$101:$J$101</definedName>
    <definedName name="conper184">[105]ContactPersonList!$D$78:$L$78</definedName>
    <definedName name="conper186">[105]ContactPersonList!$D$108:$S$108</definedName>
    <definedName name="conper199">[105]ContactPersonList!$D$44:$P$44</definedName>
    <definedName name="conper213">[105]ContactPersonList!$D$145:$L$145</definedName>
    <definedName name="conper218">[105]ContactPersonList!$D$149:$N$149</definedName>
    <definedName name="conper223">[105]ContactPersonList!$D$150:$N$150</definedName>
    <definedName name="conper228">[105]ContactPersonList!$D$153:$L$153</definedName>
    <definedName name="conper233">[105]ContactPersonList!$D$154:$N$154</definedName>
    <definedName name="conper238">[105]ContactPersonList!$D$155:$N$155</definedName>
    <definedName name="conper248">[105]ContactPersonList!$D$157:$K$157</definedName>
    <definedName name="conper253">[105]ContactPersonList!$D$171:$M$171</definedName>
    <definedName name="conper258">[105]ContactPersonList!$D$159:$M$159</definedName>
    <definedName name="conper263">[105]ContactPersonList!$D$162:$N$162</definedName>
    <definedName name="conper268">[105]ContactPersonList!$D$161:$O$161</definedName>
    <definedName name="conper273">[105]ContactPersonList!$D$166:$T$166</definedName>
    <definedName name="conper278">[105]ContactPersonList!$D$167:$M$167</definedName>
    <definedName name="conper283">[105]ContactPersonList!$D$168:$P$168</definedName>
    <definedName name="conper288">[105]ContactPersonList!$D$170:$Q$170</definedName>
    <definedName name="conper293">[105]ContactPersonList!$D$169:$L$169</definedName>
    <definedName name="conper298">[105]ContactPersonList!$D$174:$O$174</definedName>
    <definedName name="conper299">[105]ContactPersonList!$D$177:$M$177</definedName>
    <definedName name="conper311">[105]ContactPersonList!$D$146:$K$146</definedName>
    <definedName name="conper313">[105]ContactPersonList!$D$147:$K$147</definedName>
    <definedName name="conper314">[105]ContactPersonList!$D$65:$J$65</definedName>
    <definedName name="conper316">[105]ContactPersonList!$D$151:$K$151</definedName>
    <definedName name="conper321">[105]ContactPersonList!$D$156:$K$156</definedName>
    <definedName name="conper328">[105]ContactPersonList!$D$158:$K$158</definedName>
    <definedName name="conper336">[105]ContactPersonList!$D$160:$N$160</definedName>
    <definedName name="conper339">[105]ContactPersonList!$D$148:$L$148</definedName>
    <definedName name="conper343">[105]ContactPersonList!$D$163:$L$163</definedName>
    <definedName name="conper353">[105]ContactPersonList!$D$67:$K$67</definedName>
    <definedName name="conper361">[105]ContactPersonList!$D$164:$K$164</definedName>
    <definedName name="conper362">[105]ContactPersonList!$D$165:$L$165</definedName>
    <definedName name="conper363">[105]ContactPersonList!$D$135:$M$135</definedName>
    <definedName name="conper364">[105]ContactPersonList!$D$176:$M$176</definedName>
    <definedName name="conper366">[105]ContactPersonList!$D$172:$J$172</definedName>
    <definedName name="conper369">[105]ContactPersonList!$D$173:$K$173</definedName>
    <definedName name="conper419">[105]ContactPersonList!$D$114:$T$114</definedName>
    <definedName name="conper423">[105]ContactPersonList!$D$74:$I$74</definedName>
    <definedName name="conper429">[105]ContactPersonList!$D$119:$M$119</definedName>
    <definedName name="conper433">[105]ContactPersonList!$D$120:$O$120</definedName>
    <definedName name="conper436">[105]ContactPersonList!$D$89:$K$89</definedName>
    <definedName name="conper439">[105]ContactPersonList!$D$121:$M$121</definedName>
    <definedName name="conper443">[105]ContactPersonList!$D$124:$S$124</definedName>
    <definedName name="conper446">[105]ContactPersonList!$D$125:$Q$125</definedName>
    <definedName name="conper449">[105]ContactPersonList!$D$129:$T$129</definedName>
    <definedName name="conper453">[105]ContactPersonList!$D$131:$S$131</definedName>
    <definedName name="conper456">[105]ContactPersonList!$D$132:$U$132</definedName>
    <definedName name="conper463">[105]ContactPersonList!$D$136:$N$136</definedName>
    <definedName name="conper466">[105]ContactPersonList!$D$144:$S$144</definedName>
    <definedName name="conper469">[105]ContactPersonList!$D$117:$P$117</definedName>
    <definedName name="conper474">[105]ContactPersonList!$D$141:$M$141</definedName>
    <definedName name="conper512">[105]ContactPersonList!$D$111:$O$111</definedName>
    <definedName name="conper513">[105]ContactPersonList!$D$47:$M$47</definedName>
    <definedName name="conper518">[105]ContactPersonList!$D$55:$K$55</definedName>
    <definedName name="conper522">[105]ContactPersonList!$D$50:$M$50</definedName>
    <definedName name="conper524">[105]ContactPersonList!$D$53:$L$53</definedName>
    <definedName name="conper534">[105]ContactPersonList!$D$142:$F$142</definedName>
    <definedName name="conper536">[105]ContactPersonList!$D$48:$P$48</definedName>
    <definedName name="conper537">[105]ContactPersonList!$D$63:$K$63</definedName>
    <definedName name="conper542">[105]ContactPersonList!$D$51:$J$51</definedName>
    <definedName name="conper544">[105]ContactPersonList!$D$52:$J$52</definedName>
    <definedName name="conper556">[105]ContactPersonList!$D$54:$H$54</definedName>
    <definedName name="conper558">[105]ContactPersonList!$D$57:$L$57</definedName>
    <definedName name="conper564">[105]ContactPersonList!$D$130:$T$130</definedName>
    <definedName name="conper565">[105]ContactPersonList!$D$59:$J$59</definedName>
    <definedName name="conper566">[105]ContactPersonList!$D$58:$M$58</definedName>
    <definedName name="conper578">[105]ContactPersonList!$D$62:$N$62</definedName>
    <definedName name="conper579">[105]ContactPersonList!$D$143:$E$143</definedName>
    <definedName name="conper582">[105]ContactPersonList!$D$64:$M$64</definedName>
    <definedName name="conper611">[105]ContactPersonList!$D$115:$M$115</definedName>
    <definedName name="conper612">[105]ContactPersonList!$D$116:$K$116</definedName>
    <definedName name="conper614">[105]ContactPersonList!$D$2:$L$2</definedName>
    <definedName name="conper616">[105]ContactPersonList!$D$6:$K$6</definedName>
    <definedName name="conper618">[105]ContactPersonList!$D$3:$K$3</definedName>
    <definedName name="conper622">[105]ContactPersonList!$D$9:$M$9</definedName>
    <definedName name="conper624">[105]ContactPersonList!$D$13:$M$13</definedName>
    <definedName name="conper626">[105]ContactPersonList!$D$7:$L$7</definedName>
    <definedName name="conper628">[105]ContactPersonList!$D$39:$P$39</definedName>
    <definedName name="conper632">[105]ContactPersonList!$D$12:$L$12</definedName>
    <definedName name="conper634">[105]ContactPersonList!$D$11:$L$11</definedName>
    <definedName name="conper636">[105]ContactPersonList!$D$10:$J$10</definedName>
    <definedName name="conper638">[105]ContactPersonList!$D$4:$P$4</definedName>
    <definedName name="conper642">[105]ContactPersonList!$D$21:$K$21</definedName>
    <definedName name="conper643">[105]ContactPersonList!$D$14:$H$14</definedName>
    <definedName name="conper644">[105]ContactPersonList!$D$15:$L$15</definedName>
    <definedName name="conper646">[105]ContactPersonList!$D$16:$N$16</definedName>
    <definedName name="conper648">[105]ContactPersonList!$D$19:$M$19</definedName>
    <definedName name="conper652">[105]ContactPersonList!$D$17:$L$17</definedName>
    <definedName name="conper654">[105]ContactPersonList!$D$20:$M$20</definedName>
    <definedName name="conper656">[105]ContactPersonList!$D$18:$N$18</definedName>
    <definedName name="conper662">[105]ContactPersonList!$D$8:$P$8</definedName>
    <definedName name="conper664">[105]ContactPersonList!$D$22:$M$22</definedName>
    <definedName name="conper666">[105]ContactPersonList!$D$24:$K$24</definedName>
    <definedName name="conper668">[105]ContactPersonList!$D$23:$Q$23</definedName>
    <definedName name="conper672">[105]ContactPersonList!$D$126:$N$126</definedName>
    <definedName name="conper674">[105]ContactPersonList!$D$25:$M$25</definedName>
    <definedName name="conper676">[105]ContactPersonList!$D$29:$O$29</definedName>
    <definedName name="conper678">[105]ContactPersonList!$D$26:$L$26</definedName>
    <definedName name="conper682">[105]ContactPersonList!$D$128:$M$128</definedName>
    <definedName name="conper684">[105]ContactPersonList!$D$28:$L$28</definedName>
    <definedName name="conper686">[105]ContactPersonList!$D$127:$M$127</definedName>
    <definedName name="conper688">[105]ContactPersonList!$D$27:$P$27</definedName>
    <definedName name="conper692">[105]ContactPersonList!$D$31:$M$31</definedName>
    <definedName name="conper694">[105]ContactPersonList!$D$32:$O$32</definedName>
    <definedName name="conper696">[105]ContactPersonList!$D$80:$O$80</definedName>
    <definedName name="conper698">[105]ContactPersonList!$D$46:$M$46</definedName>
    <definedName name="conper714">[105]ContactPersonList!$D$33:$L$33</definedName>
    <definedName name="conper716">[105]ContactPersonList!$D$36:$K$36</definedName>
    <definedName name="conper718">[105]ContactPersonList!$D$38:$M$38</definedName>
    <definedName name="conper722">[105]ContactPersonList!$D$34:$M$34</definedName>
    <definedName name="conper724">[105]ContactPersonList!$D$35:$N$35</definedName>
    <definedName name="conper726">[105]ContactPersonList!$D$134:$J$134</definedName>
    <definedName name="conper728">[105]ContactPersonList!$D$30:$L$30</definedName>
    <definedName name="conper732">[105]ContactPersonList!$D$133:$O$133</definedName>
    <definedName name="conper734">[105]ContactPersonList!$D$37:$M$37</definedName>
    <definedName name="conper738">[105]ContactPersonList!$D$41:$O$41</definedName>
    <definedName name="conper742">[105]ContactPersonList!$D$40:$O$40</definedName>
    <definedName name="conper744">[105]ContactPersonList!$D$139:$K$139</definedName>
    <definedName name="conper746">[105]ContactPersonList!$D$42:$N$42</definedName>
    <definedName name="conper748">[105]ContactPersonList!$D$5:$L$5</definedName>
    <definedName name="conper754">[105]ContactPersonList!$D$45:$O$45</definedName>
    <definedName name="conper853">[105]ContactPersonList!$D$60:$K$60</definedName>
    <definedName name="conper911">[105]ContactPersonList!$D$112:$Q$112</definedName>
    <definedName name="conper912">[105]ContactPersonList!$D$113:$N$113</definedName>
    <definedName name="conper913">[105]ContactPersonList!$D$72:$O$72</definedName>
    <definedName name="conper914">[105]ContactPersonList!$D$66:$Q$66</definedName>
    <definedName name="conper915">[105]ContactPersonList!$D$118:$T$118</definedName>
    <definedName name="conper916">[105]ContactPersonList!$D$122:$N$122</definedName>
    <definedName name="conper917">[105]ContactPersonList!$D$123:$M$123</definedName>
    <definedName name="conper918">[105]ContactPersonList!$D$70:$S$70</definedName>
    <definedName name="conper921">[105]ContactPersonList!$D$94:$N$94</definedName>
    <definedName name="conper922">[105]ContactPersonList!$D$102:$O$102</definedName>
    <definedName name="conper923">[105]ContactPersonList!$D$137:$O$137</definedName>
    <definedName name="conper925">[105]ContactPersonList!$D$138:$O$138</definedName>
    <definedName name="conper926">[105]ContactPersonList!$D$109:$O$109</definedName>
    <definedName name="conper927">[105]ContactPersonList!$D$140:$J$140</definedName>
    <definedName name="conper935">[105]ContactPersonList!$D$75:$O$75</definedName>
    <definedName name="conper936">[105]ContactPersonList!$D$105:$L$105</definedName>
    <definedName name="conper939">[105]ContactPersonList!$D$79:$L$79</definedName>
    <definedName name="conper941">[105]ContactPersonList!$D$93:$M$93</definedName>
    <definedName name="conper942">[105]ContactPersonList!$D$104:$N$104</definedName>
    <definedName name="conper943">[105]ContactPersonList!$D$97:$N$97</definedName>
    <definedName name="conper944">[105]ContactPersonList!$D$86:$O$86</definedName>
    <definedName name="conper946">[105]ContactPersonList!$D$91:$M$91</definedName>
    <definedName name="conper948">[105]ContactPersonList!$D$56:$N$56</definedName>
    <definedName name="conper960">[105]ContactPersonList!$D$85:$N$85</definedName>
    <definedName name="conper961">[105]ContactPersonList!$D$106:$K$106</definedName>
    <definedName name="conper962">[105]ContactPersonList!$D$95:$L$95</definedName>
    <definedName name="conper963">[105]ContactPersonList!$D$71:$M$71</definedName>
    <definedName name="conper964">[105]ContactPersonList!$D$100:$T$100</definedName>
    <definedName name="conper965">[105]ContactPersonList!$D$110:$N$110</definedName>
    <definedName name="Consolidation_Method">'[105]DMX Metadata Values'!$A$2:$A$14</definedName>
    <definedName name="Construction_53">'[65]9.3'!$A$57:$IV$57</definedName>
    <definedName name="Consumption_Loans_115">'[65]9.3'!$A$119:$IV$119</definedName>
    <definedName name="contents2" localSheetId="12" hidden="1">[131]MSRV!#REF!</definedName>
    <definedName name="contents2" hidden="1">[131]MSRV!#REF!</definedName>
    <definedName name="Contra_Accounts_14." localSheetId="12">'[65]9.1'!#REF!</definedName>
    <definedName name="Contra_Accounts_14.">'[65]9.1'!#REF!</definedName>
    <definedName name="Contra_Accounts_7." localSheetId="12">'[65]9.1'!#REF!</definedName>
    <definedName name="Contra_Accounts_7.">'[65]9.1'!#REF!</definedName>
    <definedName name="ControlDate" localSheetId="11">#REF!</definedName>
    <definedName name="ControlDate" localSheetId="12">#REF!</definedName>
    <definedName name="ControlDate">#REF!</definedName>
    <definedName name="ControlDate2" localSheetId="11">#REF!</definedName>
    <definedName name="ControlDate2">#REF!</definedName>
    <definedName name="Conversion_Factor_mill.BTU_per_mill_tons">52</definedName>
    <definedName name="Coordinator_List">[94]Control!$J$20:$J$21</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 localSheetId="12">{"Main Economic Indicators",#N/A,FALSE,"C"}</definedName>
    <definedName name="copy">{"Main Economic Indicators",#N/A,FALSE,"C"}</definedName>
    <definedName name="CORNWALL" localSheetId="11">#REF!</definedName>
    <definedName name="CORNWALL">#REF!</definedName>
    <definedName name="corre">[132]Codigos!$K$3:$O$170</definedName>
    <definedName name="corrente">[95]DespCoefs!$C$7:$Q$7</definedName>
    <definedName name="CorrOgaPro">[133]Orgao!$HY$6:$IA$96</definedName>
    <definedName name="corrOrg">[133]Orgao!$ID$5:$IH$107</definedName>
    <definedName name="Country">'[100]Data-Input'!$C$4</definedName>
    <definedName name="Country_Code">'[134]Input 1 - Basics'!$C$8</definedName>
    <definedName name="COUNTRY_DROP_DOWN">OFFSET([134]lookup!$AY$4,0,0,COUNTIF([134]lookup!$AY:$AY,"?*")-1,1)</definedName>
    <definedName name="Country_list">[100]lookup!$C$4:$C$82</definedName>
    <definedName name="Country_list1">[135]lookup!$C$4:$C$82</definedName>
    <definedName name="COUNTRY_NON_EMPTY">IFERROR(INDEX([134]lookup!$C$4:$C$1000,MATCH(ROW()-ROW([134]lookup!$C$4),[134]lookup!$C$4:$C$1000,0)),"")</definedName>
    <definedName name="CountryCode">[136]Contents!$B$8</definedName>
    <definedName name="countrycount">OFFSET(#REF!,,,COUNTA(#REF!)-1,)</definedName>
    <definedName name="CountryName">[107]Table1m!$A$6</definedName>
    <definedName name="cp" localSheetId="11" hidden="1">{"'előző év december'!$A$2:$CP$214"}</definedName>
    <definedName name="cp" localSheetId="12" hidden="1">{"'előző év december'!$A$2:$CP$214"}</definedName>
    <definedName name="cp" localSheetId="7" hidden="1">{"'előző év december'!$A$2:$CP$214"}</definedName>
    <definedName name="cp" localSheetId="8" hidden="1">{"'előző év december'!$A$2:$CP$214"}</definedName>
    <definedName name="cp" hidden="1">{"'előző év december'!$A$2:$CP$214"}</definedName>
    <definedName name="CPAData">OFFSET(#REF!,,,COUNTA(#REF!),COUNTA(#REF!)-1)</definedName>
    <definedName name="cpi_fanchart" localSheetId="11" hidden="1">{"'előző év december'!$A$2:$CP$214"}</definedName>
    <definedName name="cpi_fanchart" localSheetId="12" hidden="1">{"'előző év december'!$A$2:$CP$214"}</definedName>
    <definedName name="cpi_fanchart" localSheetId="7" hidden="1">{"'előző év december'!$A$2:$CP$214"}</definedName>
    <definedName name="cpi_fanchart" localSheetId="8" hidden="1">{"'előző év december'!$A$2:$CP$214"}</definedName>
    <definedName name="cpi_fanchart" hidden="1">{"'előző év december'!$A$2:$CP$214"}</definedName>
    <definedName name="CPIA">'[100]Data-Input'!$E$5</definedName>
    <definedName name="CPIAValue">'[100]Output - Submit'!$C$10</definedName>
    <definedName name="cppp" localSheetId="11" hidden="1">{"'előző év december'!$A$2:$CP$214"}</definedName>
    <definedName name="cppp" localSheetId="12" hidden="1">{"'előző év december'!$A$2:$CP$214"}</definedName>
    <definedName name="cppp" localSheetId="7" hidden="1">{"'előző év december'!$A$2:$CP$214"}</definedName>
    <definedName name="cppp" localSheetId="8" hidden="1">{"'előző év december'!$A$2:$CP$214"}</definedName>
    <definedName name="cppp" hidden="1">{"'előző év december'!$A$2:$CP$214"}</definedName>
    <definedName name="cpr" localSheetId="11" hidden="1">{"'előző év december'!$A$2:$CP$214"}</definedName>
    <definedName name="cpr" localSheetId="12" hidden="1">{"'előző év december'!$A$2:$CP$214"}</definedName>
    <definedName name="cpr" localSheetId="7" hidden="1">{"'előző év december'!$A$2:$CP$214"}</definedName>
    <definedName name="cpr" localSheetId="8" hidden="1">{"'előző év december'!$A$2:$CP$214"}</definedName>
    <definedName name="cpr" hidden="1">{"'előző év december'!$A$2:$CP$214"}</definedName>
    <definedName name="cprsa" localSheetId="11" hidden="1">{"'előző év december'!$A$2:$CP$214"}</definedName>
    <definedName name="cprsa" localSheetId="12" hidden="1">{"'előző év december'!$A$2:$CP$214"}</definedName>
    <definedName name="cprsa" localSheetId="7" hidden="1">{"'előző év december'!$A$2:$CP$214"}</definedName>
    <definedName name="cprsa" localSheetId="8" hidden="1">{"'előző év december'!$A$2:$CP$214"}</definedName>
    <definedName name="cprsa" hidden="1">{"'előző év december'!$A$2:$CP$214"}</definedName>
    <definedName name="Credit_Card_40">'[65]9.4'!$A$44:$IV$44</definedName>
    <definedName name="CRES">#N/A</definedName>
    <definedName name="_xlnm.Criteria" localSheetId="11">[90]DKJHOZAM!#REF!</definedName>
    <definedName name="_xlnm.Criteria" localSheetId="12">[90]DKJHOZAM!#REF!</definedName>
    <definedName name="_xlnm.Criteria">[90]DKJHOZAM!#REF!</definedName>
    <definedName name="CUMBRIA" localSheetId="12">#REF!</definedName>
    <definedName name="CUMBRIA">#REF!</definedName>
    <definedName name="CurDB">[137]CONTENTS!$D$3</definedName>
    <definedName name="Currency_Def">[94]Control!$BA$330:$BA$487</definedName>
    <definedName name="Currency_List">'[100]GE Calculation'!$B$41:$B$52</definedName>
    <definedName name="CURRENT" localSheetId="12">#REF!</definedName>
    <definedName name="CURRENT">#REF!</definedName>
    <definedName name="Current_Assets_14">'[65]9.4'!$A$18:$IV$18</definedName>
    <definedName name="CurrentVintage">'[138]A Current Data'!$D$60</definedName>
    <definedName name="CurrVintage">'[121]A Current Data'!$D$60</definedName>
    <definedName name="Cwvu.a." localSheetId="12" hidden="1">[137]BOP!$A$36:$IV$36,[137]BOP!$A$44:$IV$44,[137]BOP!$A$59:$IV$59,[137]BOP!#REF!,[137]BOP!#REF!,[137]BOP!$A$81:$IV$88</definedName>
    <definedName name="Cwvu.a." hidden="1">[137]BOP!$A$36:$IV$36,[137]BOP!$A$44:$IV$44,[137]BOP!$A$59:$IV$59,[137]BOP!#REF!,[137]BOP!#REF!,[137]BOP!$A$81:$IV$88</definedName>
    <definedName name="Cwvu.bop." localSheetId="12" hidden="1">[137]BOP!$A$36:$IV$36,[137]BOP!$A$44:$IV$44,[137]BOP!$A$59:$IV$59,[137]BOP!#REF!,[137]BOP!#REF!,[137]BOP!$A$81:$IV$88</definedName>
    <definedName name="Cwvu.bop." hidden="1">[137]BOP!$A$36:$IV$36,[137]BOP!$A$44:$IV$44,[137]BOP!$A$59:$IV$59,[137]BOP!#REF!,[137]BOP!#REF!,[137]BOP!$A$81:$IV$88</definedName>
    <definedName name="Cwvu.bop.sr." localSheetId="12" hidden="1">[137]BOP!$A$36:$IV$36,[137]BOP!$A$44:$IV$44,[137]BOP!$A$59:$IV$59,[137]BOP!#REF!,[137]BOP!#REF!,[137]BOP!$A$81:$IV$88</definedName>
    <definedName name="Cwvu.bop.sr." hidden="1">[137]BOP!$A$36:$IV$36,[137]BOP!$A$44:$IV$44,[137]BOP!$A$59:$IV$59,[137]BOP!#REF!,[137]BOP!#REF!,[137]BOP!$A$81:$IV$88</definedName>
    <definedName name="Cwvu.bopsdr.sr." localSheetId="12" hidden="1">[137]BOP!$A$36:$IV$36,[137]BOP!$A$44:$IV$44,[137]BOP!$A$59:$IV$59,[137]BOP!#REF!,[137]BOP!#REF!,[137]BOP!$A$81:$IV$88</definedName>
    <definedName name="Cwvu.bopsdr.sr." hidden="1">[137]BOP!$A$36:$IV$36,[137]BOP!$A$44:$IV$44,[137]BOP!$A$59:$IV$59,[137]BOP!#REF!,[137]BOP!#REF!,[137]BOP!$A$81:$IV$88</definedName>
    <definedName name="Cwvu.cotton." localSheetId="12" hidden="1">[137]BOP!$A$36:$IV$36,[137]BOP!$A$44:$IV$44,[137]BOP!$A$59:$IV$59,[137]BOP!#REF!,[137]BOP!#REF!,[137]BOP!$A$79:$IV$79,[137]BOP!$A$81:$IV$88,[137]BOP!#REF!</definedName>
    <definedName name="Cwvu.cotton." hidden="1">[137]BOP!$A$36:$IV$36,[137]BOP!$A$44:$IV$44,[137]BOP!$A$59:$IV$59,[137]BOP!#REF!,[137]BOP!#REF!,[137]BOP!$A$79:$IV$79,[137]BOP!$A$81:$IV$88,[137]BOP!#REF!</definedName>
    <definedName name="Cwvu.cottonall." localSheetId="12" hidden="1">[137]BOP!$A$36:$IV$36,[137]BOP!$A$44:$IV$44,[137]BOP!$A$59:$IV$59,[137]BOP!#REF!,[137]BOP!#REF!,[137]BOP!$A$79:$IV$79,[137]BOP!$A$81:$IV$88</definedName>
    <definedName name="Cwvu.cottonall." hidden="1">[137]BOP!$A$36:$IV$36,[137]BOP!$A$44:$IV$44,[137]BOP!$A$59:$IV$59,[137]BOP!#REF!,[137]BOP!#REF!,[137]BOP!$A$79:$IV$79,[137]BOP!$A$81:$IV$88</definedName>
    <definedName name="Cwvu.exportdetails." hidden="1">[137]BOP!$A$36:$IV$36,[137]BOP!$A$44:$IV$44,[137]BOP!$A$59:$IV$59,[137]BOP!#REF!,[137]BOP!#REF!,[137]BOP!$A$79:$IV$79,[137]BOP!#REF!</definedName>
    <definedName name="Cwvu.exports." localSheetId="12" hidden="1">[137]BOP!$A$36:$IV$36,[137]BOP!$A$44:$IV$44,[137]BOP!$A$59:$IV$59,[137]BOP!#REF!,[137]BOP!#REF!,[137]BOP!$A$79:$IV$79,[137]BOP!$A$81:$IV$88,[137]BOP!#REF!</definedName>
    <definedName name="Cwvu.exports." hidden="1">[137]BOP!$A$36:$IV$36,[137]BOP!$A$44:$IV$44,[137]BOP!$A$59:$IV$59,[137]BOP!#REF!,[137]BOP!#REF!,[137]BOP!$A$79:$IV$79,[137]BOP!$A$81:$IV$88,[137]BOP!#REF!</definedName>
    <definedName name="Cwvu.gold." localSheetId="12" hidden="1">[137]BOP!$A$36:$IV$36,[137]BOP!$A$44:$IV$44,[137]BOP!$A$59:$IV$59,[137]BOP!#REF!,[137]BOP!#REF!,[137]BOP!$A$79:$IV$79,[137]BOP!$A$81:$IV$88,[137]BOP!#REF!</definedName>
    <definedName name="Cwvu.gold." hidden="1">[137]BOP!$A$36:$IV$36,[137]BOP!$A$44:$IV$44,[137]BOP!$A$59:$IV$59,[137]BOP!#REF!,[137]BOP!#REF!,[137]BOP!$A$79:$IV$79,[137]BOP!$A$81:$IV$88,[137]BOP!#REF!</definedName>
    <definedName name="Cwvu.goldall." localSheetId="12" hidden="1">[137]BOP!$A$36:$IV$36,[137]BOP!$A$44:$IV$44,[137]BOP!$A$59:$IV$59,[137]BOP!#REF!,[137]BOP!#REF!,[137]BOP!$A$79:$IV$79,[137]BOP!$A$81:$IV$88,[137]BOP!#REF!</definedName>
    <definedName name="Cwvu.goldall." hidden="1">[137]BOP!$A$36:$IV$36,[137]BOP!$A$44:$IV$44,[137]BOP!$A$59:$IV$59,[137]BOP!#REF!,[137]BOP!#REF!,[137]BOP!$A$79:$IV$79,[137]BOP!$A$81:$IV$88,[137]BOP!#REF!</definedName>
    <definedName name="Cwvu.IMPORT." localSheetId="12" hidden="1">#REF!</definedName>
    <definedName name="Cwvu.IMPORT." hidden="1">#REF!</definedName>
    <definedName name="Cwvu.imports." localSheetId="12" hidden="1">[137]BOP!$A$36:$IV$36,[137]BOP!$A$44:$IV$44,[137]BOP!$A$59:$IV$59,[137]BOP!#REF!,[137]BOP!#REF!,[137]BOP!$A$79:$IV$79,[137]BOP!$A$81:$IV$88,[137]BOP!#REF!,[137]BOP!#REF!</definedName>
    <definedName name="Cwvu.imports." hidden="1">[137]BOP!$A$36:$IV$36,[137]BOP!$A$44:$IV$44,[137]BOP!$A$59:$IV$59,[137]BOP!#REF!,[137]BOP!#REF!,[137]BOP!$A$79:$IV$79,[137]BOP!$A$81:$IV$88,[137]BOP!#REF!,[137]BOP!#REF!</definedName>
    <definedName name="Cwvu.importsall." localSheetId="12" hidden="1">[137]BOP!$A$36:$IV$36,[137]BOP!$A$44:$IV$44,[137]BOP!$A$59:$IV$59,[137]BOP!#REF!,[137]BOP!#REF!,[137]BOP!$A$79:$IV$79,[137]BOP!$A$81:$IV$88,[137]BOP!#REF!,[137]BOP!#REF!</definedName>
    <definedName name="Cwvu.importsall." hidden="1">[137]BOP!$A$36:$IV$36,[137]BOP!$A$44:$IV$44,[137]BOP!$A$59:$IV$59,[137]BOP!#REF!,[137]BOP!#REF!,[137]BOP!$A$79:$IV$79,[137]BOP!$A$81:$IV$88,[137]BOP!#REF!,[137]BOP!#REF!</definedName>
    <definedName name="Cwvu.Print." hidden="1">[139]Indic!$A$109:$IV$109,[139]Indic!$A$196:$IV$197,[139]Indic!$A$208:$IV$209,[139]Indic!$A$217:$IV$218</definedName>
    <definedName name="Cwvu.sa97." hidden="1">[140]Rev!$A$23:$IV$26,[140]Rev!$A$37:$IV$38</definedName>
    <definedName name="Cwvu.snh." localSheetId="12" hidden="1">#REF!,#REF!,#REF!,#REF!,#REF!,#REF!,#REF!</definedName>
    <definedName name="Cwvu.snh." hidden="1">#REF!,#REF!,#REF!,#REF!,#REF!,#REF!,#REF!</definedName>
    <definedName name="Cwvu.tot." localSheetId="12" hidden="1">[137]BOP!$A$36:$IV$36,[137]BOP!$A$44:$IV$44,[137]BOP!$A$59:$IV$59,[137]BOP!#REF!,[137]BOP!#REF!,[137]BOP!$A$79:$IV$79</definedName>
    <definedName name="Cwvu.tot." hidden="1">[137]BOP!$A$36:$IV$36,[137]BOP!$A$44:$IV$44,[137]BOP!$A$59:$IV$59,[137]BOP!#REF!,[137]BOP!#REF!,[137]BOP!$A$79:$IV$79</definedName>
    <definedName name="cx" localSheetId="11" hidden="1">{"'előző év december'!$A$2:$CP$214"}</definedName>
    <definedName name="cx" localSheetId="12" hidden="1">{"'előző év december'!$A$2:$CP$214"}</definedName>
    <definedName name="cx" localSheetId="7" hidden="1">{"'előző év december'!$A$2:$CP$214"}</definedName>
    <definedName name="cx" localSheetId="8" hidden="1">{"'előző év december'!$A$2:$CP$214"}</definedName>
    <definedName name="cx" hidden="1">{"'előző év december'!$A$2:$CP$214"}</definedName>
    <definedName name="cxzbcx" hidden="1">[50]D!$H$184:$H$184</definedName>
    <definedName name="CZK" localSheetId="12">#REF!</definedName>
    <definedName name="CZK">#REF!</definedName>
    <definedName name="csjsj" localSheetId="12">{"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d" localSheetId="11" hidden="1">{"'előző év december'!$A$2:$CP$214"}</definedName>
    <definedName name="d" localSheetId="12" hidden="1">{"'előző év december'!$A$2:$CP$214"}</definedName>
    <definedName name="d" localSheetId="7" hidden="1">{"'előző év december'!$A$2:$CP$214"}</definedName>
    <definedName name="d" localSheetId="8" hidden="1">{"'előző év december'!$A$2:$CP$214"}</definedName>
    <definedName name="d" hidden="1">{"'előző év december'!$A$2:$CP$214"}</definedName>
    <definedName name="d._Other_Real_Estate__Including_Land_Purchase___Plotting__26">'[65]9.3ka'!$A$30:$IV$30</definedName>
    <definedName name="d1qe" localSheetId="12">#REF!</definedName>
    <definedName name="d1qe">#REF!</definedName>
    <definedName name="dada">[141]OrgaGlobal!$C$8:$R$145</definedName>
    <definedName name="dadi">[141]OrgaGlobal!$T$8:$W$97</definedName>
    <definedName name="dados">'[142]OC-Corrente2001 Revisao'!$AP$1:$AQ$105</definedName>
    <definedName name="DAproj">#N/A</definedName>
    <definedName name="DASD">#N/A</definedName>
    <definedName name="DASDB">#N/A</definedName>
    <definedName name="DASDG">#N/A</definedName>
    <definedName name="data">OFFSET([143]q!$A$2,0,0,COUNT([143]q!$A$2:$A$73),1)</definedName>
    <definedName name="data_ff" localSheetId="11">OFFSET(#REF!,0,0,COUNT(#REF!),1)</definedName>
    <definedName name="data_ff">OFFSET(#REF!,0,0,COUNT(#REF!),1)</definedName>
    <definedName name="data1" localSheetId="12" hidden="1">#REF!</definedName>
    <definedName name="data1" hidden="1">#REF!</definedName>
    <definedName name="data2" localSheetId="12" hidden="1">#REF!</definedName>
    <definedName name="data2">OFFSET([144]date!$B$2,0,0,COUNT([144]date!$A$2:$A$188),1)</definedName>
    <definedName name="data3" localSheetId="12" hidden="1">#REF!</definedName>
    <definedName name="data3" hidden="1">#REF!</definedName>
    <definedName name="_xlnm.Database" localSheetId="11">[90]DKJHOZAM!#REF!</definedName>
    <definedName name="_xlnm.Database" localSheetId="12">[90]DKJHOZAM!#REF!</definedName>
    <definedName name="_xlnm.Database">[90]DKJHOZAM!#REF!</definedName>
    <definedName name="Database_MI">'[145]2000'!$H$8:$H$812</definedName>
    <definedName name="dataRange">"I13:I242"</definedName>
    <definedName name="DATE" localSheetId="11">OFFSET([106]Adat!$F$2,0,0,#REF!,1)</definedName>
    <definedName name="DATE">OFFSET([106]Adat!$F$2,0,0,#REF!,1)</definedName>
    <definedName name="Date_13">OFFSET('[98]M13. ábra_chart'!$D$9,1,0,COUNT('[98]M13. ábra_chart'!$D:$D),1)</definedName>
    <definedName name="Date_14">OFFSET('[98]M14. ábra_chart'!$D$9,1,0,COUNT('[98]M14. ábra_chart'!$D:$D),1)</definedName>
    <definedName name="Date_15">OFFSET('[98]M15. ábra_chart'!$D$9,1,0,COUNT('[98]M15. ábra_chart'!$D:$D),1)</definedName>
    <definedName name="Date_16">OFFSET('[98]M16. ábra_chart'!$D$9,1,0,COUNT('[98]M16. ábra_chart'!$D:$D),1)</definedName>
    <definedName name="Date_2">OFFSET('[98]M2. ábra_chart'!$D$8,1,0,COUNT('[98]M2. ábra_chart'!$D:$D),1)</definedName>
    <definedName name="Date_3">OFFSET('[98]M3. ábra_chart'!$D$8,1,0,COUNT('[98]M3. ábra_chart'!$D:$D),1)</definedName>
    <definedName name="date_angol">OFFSET([146]Oracle_sub!$N$1,[146]Oracle_sub!$S$26-1,0,[146]Oracle_sub!$S$28,1)</definedName>
    <definedName name="date_en" localSheetId="11">OFFSET([91]Állampapír1y!#REF!,0,0,COUNT([91]Állampapír1y!$A:$A),1)</definedName>
    <definedName name="date_en" localSheetId="12">OFFSET([91]Állampapír1y!#REF!,0,0,COUNT([91]Állampapír1y!$A:$A),1)</definedName>
    <definedName name="date_en">OFFSET([91]Állampapír1y!#REF!,0,0,COUNT([91]Állampapír1y!$A:$A),1)</definedName>
    <definedName name="Date_ENG" localSheetId="11">OFFSET([86]adat!$J$1,Abr_kezdet-1,0,COUNT([86]adat!$A:$A)-Abr_kezdet+2)</definedName>
    <definedName name="Date_ENG" localSheetId="12">OFFSET([86]adat!$J$1,Abr_kezdet-1,0,COUNT([86]adat!$A:$A)-Abr_kezdet+2)</definedName>
    <definedName name="Date_ENG">OFFSET([86]adat!$J$1,Abr_kezdet-1,0,COUNT([86]adat!$A:$A)-Abr_kezdet+2)</definedName>
    <definedName name="Date_HU" localSheetId="11">OFFSET([86]adat!$I$1,Abr_kezdet-1,0,COUNT([86]adat!$A:$A)-Abr_kezdet+2)</definedName>
    <definedName name="Date_HU" localSheetId="12">OFFSET([86]adat!$I$1,Abr_kezdet-1,0,COUNT([86]adat!$A:$A)-Abr_kezdet+2)</definedName>
    <definedName name="Date_HU">OFFSET([86]adat!$I$1,Abr_kezdet-1,0,COUNT([86]adat!$A:$A)-Abr_kezdet+2)</definedName>
    <definedName name="Date_list">OFFSET([106]Values!$A$7,0,0,COUNT([106]Values!A:A),1)</definedName>
    <definedName name="date_magyar">OFFSET([146]Oracle_sub!$M$1,[146]Oracle_sub!$S$26-1,0,[146]Oracle_sub!$S$28,1)</definedName>
    <definedName name="DATES">'[145]2000'!$H$1:$Q$1</definedName>
    <definedName name="DATES__________">[147]outsheet!$B$6:$H$6</definedName>
    <definedName name="DATES_Q">'[114]Complete Data Set (Quarterly)'!$E$4:$AV$4</definedName>
    <definedName name="DATES_THEN">'[114]Source Data (Previous)'!$E$8:$X$8</definedName>
    <definedName name="datLen" localSheetId="11">#REF!</definedName>
    <definedName name="datLen" localSheetId="12">#REF!</definedName>
    <definedName name="datLen">#REF!</definedName>
    <definedName name="datum">OFFSET([148]adatok!$AI$2,0,0,1,COUNT([148]adatok!$AI$1:$IV$1))</definedName>
    <definedName name="dátum">OFFSET([97]Sheet1!$C$2,2,0,[97]Sheet1!$AA$2-2,1)</definedName>
    <definedName name="dátum_jelenleg_S" localSheetId="11">#REF!</definedName>
    <definedName name="dátum_jelenleg_S">#REF!</definedName>
    <definedName name="dátum_jelenleg_T">#REF!</definedName>
    <definedName name="dátum_jelenleg_T_éves">#REF!</definedName>
    <definedName name="datum_regiok">OFFSET([149]data!$K$2,0,0,COUNTA([149]data!$A$1:$A$65536)-1,1)</definedName>
    <definedName name="datum_regiok_en">OFFSET([149]data!$L$2,0,0,COUNTA([149]data!$A$1:$A$65536)-1,1)</definedName>
    <definedName name="datum_regiok2">OFFSET([149]data!$A$2,0,0,COUNTA([149]data!$A$1:$A$65536)-1,1)</definedName>
    <definedName name="dátum101">OFFSET([93]ábrák_adat!$A$3,0,0,[93]ábrák_adat!$A$2,1)</definedName>
    <definedName name="dátum102">OFFSET([93]ábrák_adat!$A$67,0,0,[93]ábrák_adat!$A$66,1)</definedName>
    <definedName name="dátum103">OFFSET([93]ábrák_adat!$A$85,0,0,[93]ábrák_adat!$A$84,1)</definedName>
    <definedName name="dátum104">OFFSET([93]adat!$D$1003,0,0,[93]adat!$F$1000,1)</definedName>
    <definedName name="dátum105">OFFSET([93]adat!$D$1152,0,0,[93]adat!$E$1000,1)</definedName>
    <definedName name="dátum2">OFFSET([97]Sheet1!$C$2,2,0,[97]Sheet1!$AA$2-3,1)</definedName>
    <definedName name="datum3M" localSheetId="11">OFFSET([150]ábrákhoz!$X$8,[150]ábrákhoz!$Z$1,0,[150]ábrákhoz!$AA$1,1)</definedName>
    <definedName name="datum3M" localSheetId="12">OFFSET([150]ábrákhoz!$X$8,[150]ábrákhoz!$Z$1,0,[150]ábrákhoz!$AA$1,1)</definedName>
    <definedName name="datum3M">OFFSET([150]ábrákhoz!$X$8,[150]ábrákhoz!$Z$1,0,[150]ábrákhoz!$AA$1,1)</definedName>
    <definedName name="datumCDS" localSheetId="11">OFFSET([150]ábrákhoz!$O$8,[150]ábrákhoz!$Q$1,0,[150]ábrákhoz!$R$1,1)</definedName>
    <definedName name="datumCDS" localSheetId="12">OFFSET([150]ábrákhoz!$O$8,[150]ábrákhoz!$Q$1,0,[150]ábrákhoz!$R$1,1)</definedName>
    <definedName name="datumCDS">OFFSET([150]ábrákhoz!$O$8,[150]ábrákhoz!$Q$1,0,[150]ábrákhoz!$R$1,1)</definedName>
    <definedName name="datumdepo" localSheetId="11">OFFSET([150]ábrákhoz!$CE$8,[150]ábrákhoz!$CU$2,0,[150]ábrákhoz!$CU$3,1)</definedName>
    <definedName name="datumdepo" localSheetId="12">OFFSET([150]ábrákhoz!$CE$8,[150]ábrákhoz!$CU$2,0,[150]ábrákhoz!$CU$3,1)</definedName>
    <definedName name="datumdepo">OFFSET([150]ábrákhoz!$CE$8,[150]ábrákhoz!$CU$2,0,[150]ábrákhoz!$CU$3,1)</definedName>
    <definedName name="datumF" localSheetId="11">OFFSET([150]ábrákhoz!$BX$8,[150]ábrákhoz!$BY$1,0,[150]ábrákhoz!$BZ$1,1)</definedName>
    <definedName name="datumF" localSheetId="12">OFFSET([150]ábrákhoz!$BX$8,[150]ábrákhoz!$BY$1,0,[150]ábrákhoz!$BZ$1,1)</definedName>
    <definedName name="datumF">OFFSET([150]ábrákhoz!$BX$8,[150]ábrákhoz!$BY$1,0,[150]ábrákhoz!$BZ$1,1)</definedName>
    <definedName name="datumFX" localSheetId="11">OFFSET([150]ábrákhoz!$A$8,[150]ábrákhoz!$C$3,0,[150]ábrákhoz!$D$3,1)</definedName>
    <definedName name="datumFX" localSheetId="12">OFFSET([150]ábrákhoz!$A$8,[150]ábrákhoz!$C$3,0,[150]ábrákhoz!$D$3,1)</definedName>
    <definedName name="datumFX">OFFSET([150]ábrákhoz!$A$8,[150]ábrákhoz!$C$3,0,[150]ábrákhoz!$D$3,1)</definedName>
    <definedName name="dátumhatár" localSheetId="11">#REF!</definedName>
    <definedName name="dátumhatár">#REF!</definedName>
    <definedName name="datumM" localSheetId="11">OFFSET([150]ábrákhoz!$AP$8,[150]ábrákhoz!$AR$1,0,[150]ábrákhoz!$AS$1,1)</definedName>
    <definedName name="datumM" localSheetId="12">OFFSET([150]ábrákhoz!$AP$8,[150]ábrákhoz!$AR$1,0,[150]ábrákhoz!$AS$1,1)</definedName>
    <definedName name="datumM">OFFSET([150]ábrákhoz!$AP$8,[150]ábrákhoz!$AR$1,0,[150]ábrákhoz!$AS$1,1)</definedName>
    <definedName name="datummunkanap" localSheetId="11">OFFSET(#REF!,1-#REF!,0,#REF!,1)</definedName>
    <definedName name="datummunkanap" localSheetId="12">OFFSET(#REF!,1-#REF!,0,#REF!,1)</definedName>
    <definedName name="datummunkanap">OFFSET(#REF!,1-#REF!,0,#REF!,1)</definedName>
    <definedName name="datumok">OFFSET([91]Állampapír1y!$A$2,0,0,COUNT([91]Állampapír1y!#REF!),1)</definedName>
    <definedName name="dátumok" localSheetId="11">#REF!</definedName>
    <definedName name="dátumok">#REF!</definedName>
    <definedName name="DB">[151]DMX_IN!$A$1</definedName>
    <definedName name="dbázis" localSheetId="12">#REF!</definedName>
    <definedName name="dbázis">#REF!</definedName>
    <definedName name="DBIEXT" localSheetId="12">Sheet5</definedName>
    <definedName name="DBIEXT">Sheet5</definedName>
    <definedName name="DBIREAL" localSheetId="12">Sheet2</definedName>
    <definedName name="DBIREAL">Sheet2</definedName>
    <definedName name="dd" localSheetId="12" hidden="1">{"Riqfin97",#N/A,FALSE,"Tran";"Riqfinpro",#N/A,FALSE,"Tran"}</definedName>
    <definedName name="dd">[3]!dd</definedName>
    <definedName name="ddd" localSheetId="12" hidden="1">{"Riqfin97",#N/A,FALSE,"Tran";"Riqfinpro",#N/A,FALSE,"Tran"}</definedName>
    <definedName name="ddd" hidden="1">{"Riqfin97",#N/A,FALSE,"Tran";"Riqfinpro",#N/A,FALSE,"Tran"}</definedName>
    <definedName name="dddd" localSheetId="12" hidden="1">{"Minpmon",#N/A,FALSE,"Monthinput"}</definedName>
    <definedName name="dddd" hidden="1">{"Minpmon",#N/A,FALSE,"Monthinput"}</definedName>
    <definedName name="ddddd" localSheetId="12" hidden="1">{"Riqfin97",#N/A,FALSE,"Tran";"Riqfinpro",#N/A,FALSE,"Tran"}</definedName>
    <definedName name="ddddd" hidden="1">{"Riqfin97",#N/A,FALSE,"Tran";"Riqfinpro",#N/A,FALSE,"Tran"}</definedName>
    <definedName name="dddddd" localSheetId="12" hidden="1">{"Tab1",#N/A,FALSE,"P";"Tab2",#N/A,FALSE,"P"}</definedName>
    <definedName name="dddddd" hidden="1">{"Tab1",#N/A,FALSE,"P";"Tab2",#N/A,FALSE,"P"}</definedName>
    <definedName name="dddddddd" localSheetId="12">{"Main Economic Indicators",#N/A,FALSE,"C"}</definedName>
    <definedName name="dddddddd">{"Main Economic Indicators",#N/A,FALSE,"C"}</definedName>
    <definedName name="ddddddr" localSheetId="12">{"Main Economic Indicators",#N/A,FALSE,"C"}</definedName>
    <definedName name="ddddddr">{"Main Economic Indicators",#N/A,FALSE,"C"}</definedName>
    <definedName name="dddf" localSheetId="12">{"Main Economic Indicators",#N/A,FALSE,"C"}</definedName>
    <definedName name="dddf">{"Main Economic Indicators",#N/A,FALSE,"C"}</definedName>
    <definedName name="dddg" localSheetId="12">{"Main Economic Indicators",#N/A,FALSE,"C"}</definedName>
    <definedName name="dddg">{"Main Economic Indicators",#N/A,FALSE,"C"}</definedName>
    <definedName name="ddfghg" localSheetId="12">{"Main Economic Indicators",#N/A,FALSE,"C"}</definedName>
    <definedName name="ddfghg">{"Main Economic Indicators",#N/A,FALSE,"C"}</definedName>
    <definedName name="ddr">[3]!ddr</definedName>
    <definedName name="Debenture___Bonds_1.2.4">'[65]9.2'!$A$61:$IV$61</definedName>
    <definedName name="Debenture___Bonds_2.4">'[65]9.1'!#REF!</definedName>
    <definedName name="Deflator_PIB">[96]PRESSUP!$A$12:$IV$12</definedName>
    <definedName name="delafrikadepo" localSheetId="11">OFFSET([150]ábrákhoz!$CJ$8,[150]ábrákhoz!$CU$2,0,[150]ábrákhoz!$CU$3,1)</definedName>
    <definedName name="delafrikadepo" localSheetId="12">OFFSET([150]ábrákhoz!$CJ$8,[150]ábrákhoz!$CU$2,0,[150]ábrákhoz!$CU$3,1)</definedName>
    <definedName name="delafrikadepo">OFFSET([150]ábrákhoz!$CJ$8,[150]ábrákhoz!$CU$2,0,[150]ábrákhoz!$CU$3,1)</definedName>
    <definedName name="delafrikaF" localSheetId="11">OFFSET([150]ábrákhoz!$CC$8,[150]ábrákhoz!$BY$1,0,[150]ábrákhoz!$BZ$1,1)</definedName>
    <definedName name="delafrikaF" localSheetId="12">OFFSET([150]ábrákhoz!$CC$8,[150]ábrákhoz!$BY$1,0,[150]ábrákhoz!$BZ$1,1)</definedName>
    <definedName name="delafrikaF">OFFSET([150]ábrákhoz!$CC$8,[150]ábrákhoz!$BY$1,0,[150]ábrákhoz!$BZ$1,1)</definedName>
    <definedName name="delafrikaFX" localSheetId="11">OFFSET([150]ábrákhoz!$F$8,[150]ábrákhoz!$C$3,0,[150]ábrákhoz!$D$3,1)</definedName>
    <definedName name="delafrikaFX" localSheetId="12">OFFSET([150]ábrákhoz!$F$8,[150]ábrákhoz!$C$3,0,[150]ábrákhoz!$D$3,1)</definedName>
    <definedName name="delafrikaFX">OFFSET([150]ábrákhoz!$F$8,[150]ábrákhoz!$C$3,0,[150]ábrákhoz!$D$3,1)</definedName>
    <definedName name="delafrikai3M" localSheetId="11">OFFSET([150]ábrákhoz!$AE$8,[150]ábrákhoz!$Z$1,0,[150]ábrákhoz!$AA$1,1)</definedName>
    <definedName name="delafrikai3M" localSheetId="12">OFFSET([150]ábrákhoz!$AE$8,[150]ábrákhoz!$Z$1,0,[150]ábrákhoz!$AA$1,1)</definedName>
    <definedName name="delafrikai3M">OFFSET([150]ábrákhoz!$AE$8,[150]ábrákhoz!$Z$1,0,[150]ábrákhoz!$AA$1,1)</definedName>
    <definedName name="delafrikaM" localSheetId="11">OFFSET([150]ábrákhoz!$AW$8,[150]ábrákhoz!$AR$1,0,[150]ábrákhoz!$AS$1,1)</definedName>
    <definedName name="delafrikaM" localSheetId="12">OFFSET([150]ábrákhoz!$AW$8,[150]ábrákhoz!$AR$1,0,[150]ábrákhoz!$AS$1,1)</definedName>
    <definedName name="delafrikaM">OFFSET([150]ábrákhoz!$AW$8,[150]ábrákhoz!$AR$1,0,[150]ábrákhoz!$AS$1,1)</definedName>
    <definedName name="DEM">[92]CIRRs!$C$84</definedName>
    <definedName name="Demand___Other_Working_Capital_Loan_16">'[65]9.3ka'!$A$20:$IV$20</definedName>
    <definedName name="Department">[107]Table1m!$B$2</definedName>
    <definedName name="Deprived_Sector_Loan_38">'[65]9.3ka'!$A$42:$IV$42</definedName>
    <definedName name="der" localSheetId="12" hidden="1">{"Tab1",#N/A,FALSE,"P";"Tab2",#N/A,FALSE,"P"}</definedName>
    <definedName name="der" hidden="1">{"Tab1",#N/A,FALSE,"P";"Tab2",#N/A,FALSE,"P"}</definedName>
    <definedName name="DERBYSHIRE" localSheetId="11">#REF!</definedName>
    <definedName name="DERBYSHIRE">#REF!</definedName>
    <definedName name="DES" localSheetId="12">#REF!</definedName>
    <definedName name="DES">#REF!</definedName>
    <definedName name="Despesa_corrente">[96]DESPESA!$A$20:$IV$20</definedName>
    <definedName name="DEVON" localSheetId="12">#REF!</definedName>
    <definedName name="DEVON">#REF!</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 localSheetId="12">{"Main Economic Indicators",#N/A,FALSE,"C"}</definedName>
    <definedName name="dfghg3">{"Main Economic Indicators",#N/A,FALSE,"C"}</definedName>
    <definedName name="dfhdf" localSheetId="11" hidden="1">{"'előző év december'!$A$2:$CP$214"}</definedName>
    <definedName name="dfhdf" localSheetId="12" hidden="1">{"'előző év december'!$A$2:$CP$214"}</definedName>
    <definedName name="dfhdf" localSheetId="7" hidden="1">{"'előző év december'!$A$2:$CP$214"}</definedName>
    <definedName name="dfhdf" localSheetId="8" hidden="1">{"'előző év december'!$A$2:$CP$214"}</definedName>
    <definedName name="dfhdf" hidden="1">{"'előző év december'!$A$2:$CP$214"}</definedName>
    <definedName name="DFSpline">[3]!DFSpline</definedName>
    <definedName name="DFSpline2">[3]!DFSpline2</definedName>
    <definedName name="DFSpline3">[3]!DFSpline3</definedName>
    <definedName name="dftyihiuh" localSheetId="12">{"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105]DMX Metadata Values'!$AB$551:$AB$554</definedName>
    <definedName name="dirscr112">'[105]DMX Metadata Values'!$AB$546:$AB$550</definedName>
    <definedName name="dirscr113">'[105]DMX Metadata Values'!$AB$228</definedName>
    <definedName name="dirscr117">'[105]DMX Metadata Values'!$AB$275</definedName>
    <definedName name="dirscr118">'[105]DMX Metadata Values'!$AB$261</definedName>
    <definedName name="dirscr122">'[105]DMX Metadata Values'!$AB$29:$AB$30</definedName>
    <definedName name="dirscr124">'[105]DMX Metadata Values'!$AB$49:$AB$52</definedName>
    <definedName name="dirscr128">'[105]DMX Metadata Values'!$AB$153:$AB$154</definedName>
    <definedName name="dirscr132">'[105]DMX Metadata Values'!$AB$193:$AB$198</definedName>
    <definedName name="dirscr134">'[105]DMX Metadata Values'!$AB$210:$AB$215</definedName>
    <definedName name="dirscr135">'[105]DMX Metadata Values'!$AB$436:$AB$438</definedName>
    <definedName name="dirscr136">'[105]DMX Metadata Values'!$AB$264:$AB$268</definedName>
    <definedName name="dirscr137">'[105]DMX Metadata Values'!$AB$320:$AB$321</definedName>
    <definedName name="dirscr138">'[105]DMX Metadata Values'!$AB$379:$AB$381</definedName>
    <definedName name="dirscr142">'[105]DMX Metadata Values'!$AB$394:$AB$395</definedName>
    <definedName name="dirscr144">'[105]DMX Metadata Values'!$AB$497:$AB$501</definedName>
    <definedName name="dirscr146">'[105]DMX Metadata Values'!$AB$502:$AB$505</definedName>
    <definedName name="dirscr147">'[105]DMX Metadata Values'!$AB$316</definedName>
    <definedName name="dirscr156">'[105]DMX Metadata Values'!$AB$99:$AB$100</definedName>
    <definedName name="dirscr158">'[105]DMX Metadata Values'!$AB$272:$AB$274</definedName>
    <definedName name="dirscr163">'[105]DMX Metadata Values'!$AB$181:$AB$182</definedName>
    <definedName name="dirscr172">'[105]DMX Metadata Values'!$AB$189:$AB$192</definedName>
    <definedName name="dirscr174">'[105]DMX Metadata Values'!$AB$219:$AB$221</definedName>
    <definedName name="dirscr176">'[105]DMX Metadata Values'!$AB$247:$AB$248</definedName>
    <definedName name="dirscr178">'[105]DMX Metadata Values'!$AB$257:$AB$260</definedName>
    <definedName name="dirscr181">'[105]DMX Metadata Values'!$AB$339:$AB$341</definedName>
    <definedName name="dirscr182">'[105]DMX Metadata Values'!$AB$417:$AB$419</definedName>
    <definedName name="dirscr184">'[105]DMX Metadata Values'!$AB$473:$AB$477</definedName>
    <definedName name="dirscr186">'[105]DMX Metadata Values'!$AB$531:$AB$533</definedName>
    <definedName name="dirscr193">'[105]DMX Metadata Values'!$AB$26:$AB$28</definedName>
    <definedName name="dirscr196">'[105]DMX Metadata Values'!$AB$384:$AB$385</definedName>
    <definedName name="dirscr199">'[105]DMX Metadata Values'!$AB$470:$AB$472</definedName>
    <definedName name="dirscr213">'[105]DMX Metadata Values'!$AB$18:$AB$20</definedName>
    <definedName name="dirscr218">'[105]DMX Metadata Values'!$AB$65:$AB$68</definedName>
    <definedName name="dirscr223">'[105]DMX Metadata Values'!$AB$76:$AB$79</definedName>
    <definedName name="dirscr228">'[105]DMX Metadata Values'!$AB$113:$AB$114</definedName>
    <definedName name="dirscr233">'[105]DMX Metadata Values'!$AB$127:$AB$129</definedName>
    <definedName name="dirscr238">'[105]DMX Metadata Values'!$AB$139:$AB$140</definedName>
    <definedName name="dirscr243">'[105]DMX Metadata Values'!$AB$162</definedName>
    <definedName name="dirscr248">'[105]DMX Metadata Values'!$AB$163:$AB$165</definedName>
    <definedName name="dirscr253">'[105]DMX Metadata Values'!$AB$169:$AB$170</definedName>
    <definedName name="dirscr258">'[105]DMX Metadata Values'!$AB$225:$AB$227</definedName>
    <definedName name="dirscr263">'[105]DMX Metadata Values'!$AB$238:$AB$240</definedName>
    <definedName name="dirscr268">'[105]DMX Metadata Values'!$AB$241:$AB$243</definedName>
    <definedName name="dirscr273">'[105]DMX Metadata Values'!$AB$350:$AB$352</definedName>
    <definedName name="dirscr278">'[105]DMX Metadata Values'!$AB$386:$AB$387</definedName>
    <definedName name="dirscr283">'[105]DMX Metadata Values'!$AB$401:$AB$404</definedName>
    <definedName name="dirscr288">'[105]DMX Metadata Values'!$AB$407:$AB$408</definedName>
    <definedName name="dirscr293">'[105]DMX Metadata Values'!$AB$409:$AB$410</definedName>
    <definedName name="dirscr298">'[105]DMX Metadata Values'!$AB$555:$AB$556</definedName>
    <definedName name="dirscr299">'[105]DMX Metadata Values'!$AB$563:$AB$564</definedName>
    <definedName name="dirscr311">'[105]DMX Metadata Values'!$AB$16:$AB$17</definedName>
    <definedName name="dirscr312">'[105]DMX Metadata Values'!$AB$14:$AB$15</definedName>
    <definedName name="dirscr313">'[105]DMX Metadata Values'!$AB$34:$AB$36</definedName>
    <definedName name="dirscr314">'[105]DMX Metadata Values'!$AB$24:$AB$25</definedName>
    <definedName name="dirscr316">'[105]DMX Metadata Values'!$AB$43:$AB$45</definedName>
    <definedName name="dirscr319">'[105]DMX Metadata Values'!$AB$60:$AB$61</definedName>
    <definedName name="dirscr321">'[105]DMX Metadata Values'!$AB$159:$AB$161</definedName>
    <definedName name="dirscr328">'[105]DMX Metadata Values'!$AB$222:$AB$223</definedName>
    <definedName name="dirscr329">'[105]DMX Metadata Values'!$AB$224</definedName>
    <definedName name="dirscr333">'[105]DMX Metadata Values'!$AB$229</definedName>
    <definedName name="dirscr336">'[105]DMX Metadata Values'!$AB$235:$AB$237</definedName>
    <definedName name="dirscr339">'[105]DMX Metadata Values'!$AB$53:$AB$56</definedName>
    <definedName name="dirscr343">'[105]DMX Metadata Values'!$AB$269:$AB$271</definedName>
    <definedName name="dirscr349">'[105]DMX Metadata Values'!$AB$343</definedName>
    <definedName name="dirscr353">'[105]DMX Metadata Values'!$AB$382:$AB$383</definedName>
    <definedName name="dirscr361">'[105]DMX Metadata Values'!$AB$479:$AB$481</definedName>
    <definedName name="dirscr362">'[105]DMX Metadata Values'!$AB$482:$AB$484</definedName>
    <definedName name="dirscr364">'[105]DMX Metadata Values'!$AB$485:$AB$487</definedName>
    <definedName name="dirscr366">'[105]DMX Metadata Values'!$AB$491:$AB$493</definedName>
    <definedName name="dirscr369">'[105]DMX Metadata Values'!$AB$525:$AB$527</definedName>
    <definedName name="dirscr377">'[105]DMX Metadata Values'!$AB$105:$AB$106</definedName>
    <definedName name="dirscr419">'[105]DMX Metadata Values'!$AB$37:$AB$39</definedName>
    <definedName name="dirscr423">'[105]DMX Metadata Values'!$AB$146:$AB$148</definedName>
    <definedName name="dirscr429">'[105]DMX Metadata Values'!$AB$254</definedName>
    <definedName name="dirscr433">'[105]DMX Metadata Values'!$AB$255:$AB$256</definedName>
    <definedName name="dirscr436">'[105]DMX Metadata Values'!$AB$262:$AB$263</definedName>
    <definedName name="dirscr439">'[105]DMX Metadata Values'!$AB$276:$AB$278</definedName>
    <definedName name="dirscr443">'[105]DMX Metadata Values'!$AB$291:$AB$293</definedName>
    <definedName name="dirscr446">'[105]DMX Metadata Values'!$AB$302:$AB$304</definedName>
    <definedName name="dirscr449">'[105]DMX Metadata Values'!$AB$396:$AB$397</definedName>
    <definedName name="dirscr453">'[105]DMX Metadata Values'!$AB$420:$AB$422</definedName>
    <definedName name="dirscr456">'[105]DMX Metadata Values'!$AB$441:$AB$443</definedName>
    <definedName name="dirscr463">'[105]DMX Metadata Values'!$AB$506:$AB$508</definedName>
    <definedName name="dirscr466">'[105]DMX Metadata Values'!$AB$543:$AB$545</definedName>
    <definedName name="dirscr469">'[105]DMX Metadata Values'!$AB$166:$AB$168</definedName>
    <definedName name="dirscr474">'[105]DMX Metadata Values'!$AB$569:$AB$571</definedName>
    <definedName name="dirscr487">'[105]DMX Metadata Values'!$AB$567:$AB$568</definedName>
    <definedName name="dirscr512">'[105]DMX Metadata Values'!$AB$3:$AB$4</definedName>
    <definedName name="dirscr513">'[105]DMX Metadata Values'!$AB$40:$AB$42</definedName>
    <definedName name="dirscr514">'[105]DMX Metadata Values'!$AB$62:$AB$64</definedName>
    <definedName name="dirscr516">'[105]DMX Metadata Values'!$AB$80:$AB$83</definedName>
    <definedName name="dirscr518">'[105]DMX Metadata Values'!$AB$370:$AB$372</definedName>
    <definedName name="dirscr522">'[105]DMX Metadata Values'!$AB$93:$AB$95</definedName>
    <definedName name="dirscr524">'[105]DMX Metadata Values'!$AB$478</definedName>
    <definedName name="dirscr528">'[105]DMX Metadata Values'!$AB$509</definedName>
    <definedName name="dirscr532">'[105]DMX Metadata Values'!$AB$115:$AB$117</definedName>
    <definedName name="dirscr534">'[105]DMX Metadata Values'!$AB$249:$AB$250</definedName>
    <definedName name="dirscr536">'[105]DMX Metadata Values'!$AB$251:$AB$253</definedName>
    <definedName name="dirscr542">'[105]DMX Metadata Values'!$AB$288:$AB$290</definedName>
    <definedName name="dirscr544">'[105]DMX Metadata Values'!$AB$297:$AB$298</definedName>
    <definedName name="dirscr546">'[105]DMX Metadata Values'!$AB$123:$AB$126</definedName>
    <definedName name="dirscr548">'[105]DMX Metadata Values'!$AB$331:$AB$332</definedName>
    <definedName name="dirscr556">'[105]DMX Metadata Values'!$AB$333:$AB$335</definedName>
    <definedName name="dirscr558">'[105]DMX Metadata Values'!$AB$376:$AB$378</definedName>
    <definedName name="dirscr564">'[105]DMX Metadata Values'!$AB$398:$AB$400</definedName>
    <definedName name="dirscr566">'[105]DMX Metadata Values'!$AB$411:$AB$413</definedName>
    <definedName name="dirscr576">'[105]DMX Metadata Values'!$AB$456:$AB$459</definedName>
    <definedName name="dirscr582">'[105]DMX Metadata Values'!$AB$565:$AB$566</definedName>
    <definedName name="dirscr611">'[105]DMX Metadata Values'!$AB$155:$AB$158</definedName>
    <definedName name="dirscr612">'[105]DMX Metadata Values'!$AB$8:$AB$10</definedName>
    <definedName name="dirscr614">'[105]DMX Metadata Values'!$AB$11:$AB$13</definedName>
    <definedName name="dirscr616">'[105]DMX Metadata Values'!$AB$72:$AB$75</definedName>
    <definedName name="dirscr618">'[105]DMX Metadata Values'!$AB$90:$AB$92</definedName>
    <definedName name="dirscr622">'[105]DMX Metadata Values'!$AB$96:$AB$98</definedName>
    <definedName name="dirscr624">'[105]DMX Metadata Values'!$AB$101:$AB$104</definedName>
    <definedName name="dirscr626">'[105]DMX Metadata Values'!$AB$107:$AB$109</definedName>
    <definedName name="dirscr628">'[105]DMX Metadata Values'!$AB$110:$AB$112</definedName>
    <definedName name="dirscr632">'[105]DMX Metadata Values'!$AB$130:$AB$131</definedName>
    <definedName name="dirscr634">'[105]DMX Metadata Values'!$AB$136:$AB$138</definedName>
    <definedName name="dirscr636">'[105]DMX Metadata Values'!$AB$132:$AB$135</definedName>
    <definedName name="dirscr638">'[105]DMX Metadata Values'!$AB$57:$AB$59</definedName>
    <definedName name="dirscr642">'[105]DMX Metadata Values'!$AB$171:$AB$172</definedName>
    <definedName name="dirscr643">'[105]DMX Metadata Values'!$AB$173:$AB$174</definedName>
    <definedName name="dirscr644">'[105]DMX Metadata Values'!$AB$178:$AB$180</definedName>
    <definedName name="dirscr646">'[105]DMX Metadata Values'!$AB$200:$AB$203</definedName>
    <definedName name="dirscr648">'[105]DMX Metadata Values'!$AB$204:$AB$206</definedName>
    <definedName name="dirscr652">'[105]DMX Metadata Values'!$AB$216:$AB$218</definedName>
    <definedName name="dirscr654">'[105]DMX Metadata Values'!$AB$233:$AB$234</definedName>
    <definedName name="dirscr656">'[105]DMX Metadata Values'!$AB$230:$AB$232</definedName>
    <definedName name="dirscr662">'[105]DMX Metadata Values'!$AB$141:$AB$142</definedName>
    <definedName name="dirscr664">'[105]DMX Metadata Values'!$AB$282:$AB$285</definedName>
    <definedName name="dirscr666">'[105]DMX Metadata Values'!$AB$305:$AB$307</definedName>
    <definedName name="dirscr668">'[105]DMX Metadata Values'!$AB$308:$AB$310</definedName>
    <definedName name="dirscr672">'[105]DMX Metadata Values'!$AB$311:$AB$315</definedName>
    <definedName name="dirscr674">'[105]DMX Metadata Values'!$AB$325:$AB$327</definedName>
    <definedName name="dirscr676">'[105]DMX Metadata Values'!$AB$328:$AB$330</definedName>
    <definedName name="dirscr678">'[105]DMX Metadata Values'!$AB$336:$AB$338</definedName>
    <definedName name="dirscr682">'[105]DMX Metadata Values'!$AB$344:$AB$347</definedName>
    <definedName name="dirscr684">'[105]DMX Metadata Values'!$AB$348:$AB$349</definedName>
    <definedName name="dirscr686">'[105]DMX Metadata Values'!$AB$363:$AB$366</definedName>
    <definedName name="dirscr688">'[105]DMX Metadata Values'!$AB$367:$AB$369</definedName>
    <definedName name="dirscr692">'[105]DMX Metadata Values'!$AB$388:$AB$390</definedName>
    <definedName name="dirscr694">'[105]DMX Metadata Values'!$AB$391:$AB$393</definedName>
    <definedName name="dirscr698">'[105]DMX Metadata Values'!$AB$574:$AB$576</definedName>
    <definedName name="dirscr714">'[105]DMX Metadata Values'!$AB$430:$AB$432</definedName>
    <definedName name="dirscr716">'[105]DMX Metadata Values'!$AB$439:$AB$440</definedName>
    <definedName name="dirscr718">'[105]DMX Metadata Values'!$AB$452:$AB$454</definedName>
    <definedName name="dirscr722">'[105]DMX Metadata Values'!$AB$444:$AB$446</definedName>
    <definedName name="dirscr724">'[105]DMX Metadata Values'!$AB$455</definedName>
    <definedName name="dirscr726">'[105]DMX Metadata Values'!$AB$469</definedName>
    <definedName name="dirscr728">'[105]DMX Metadata Values'!$AB$373:$AB$375</definedName>
    <definedName name="dirscr732">'[105]DMX Metadata Values'!$AB$488:$AB$490</definedName>
    <definedName name="dirscr734">'[105]DMX Metadata Values'!$AB$494:$AB$496</definedName>
    <definedName name="dirscr738">'[105]DMX Metadata Values'!$AB$513:$AB$515</definedName>
    <definedName name="dirscr742">'[105]DMX Metadata Values'!$AB$519:$AB$521</definedName>
    <definedName name="dirscr744">'[105]DMX Metadata Values'!$AB$528:$AB$530</definedName>
    <definedName name="dirscr746">'[105]DMX Metadata Values'!$AB$537:$AB$539</definedName>
    <definedName name="dirscr748">'[105]DMX Metadata Values'!$AB$88:$AB$89</definedName>
    <definedName name="dirscr754">'[105]DMX Metadata Values'!$AB$572:$AB$573</definedName>
    <definedName name="dirscr758">'[105]DMX Metadata Values'!$AB$516:$AB$518</definedName>
    <definedName name="dirscr813">'[105]DMX Metadata Values'!$AB$466:$AB$468</definedName>
    <definedName name="dirscr819">'[105]DMX Metadata Values'!$AB$186:$AB$188</definedName>
    <definedName name="dirscr826">'[105]DMX Metadata Values'!$AB$286:$AB$287</definedName>
    <definedName name="dirscr839">'[105]DMX Metadata Values'!$AB$199</definedName>
    <definedName name="dirscr846">'[105]DMX Metadata Values'!$AB$560:$AB$562</definedName>
    <definedName name="dirscr853">'[105]DMX Metadata Values'!$AB$405:$AB$406</definedName>
    <definedName name="dirscr862">'[105]DMX Metadata Values'!$AB$433:$AB$435</definedName>
    <definedName name="dirscr866">'[105]DMX Metadata Values'!$AB$522:$AB$524</definedName>
    <definedName name="dirscr867">'[105]DMX Metadata Values'!$AB$342</definedName>
    <definedName name="dirscr868">'[105]DMX Metadata Values'!$AB$353:$AB$354</definedName>
    <definedName name="dirscr911">'[105]DMX Metadata Values'!$AB$21:$AB$23</definedName>
    <definedName name="dirscr912">'[105]DMX Metadata Values'!$AB$31:$AB$33</definedName>
    <definedName name="dirscr913">'[105]DMX Metadata Values'!$AB$46:$AB$48</definedName>
    <definedName name="dirscr914">'[105]DMX Metadata Values'!$AB$5:$AB$7</definedName>
    <definedName name="dirscr915">'[105]DMX Metadata Values'!$AB$207:$AB$209</definedName>
    <definedName name="dirscr916">'[105]DMX Metadata Values'!$AB$279:$AB$281</definedName>
    <definedName name="dirscr917">'[105]DMX Metadata Values'!$AB$294:$AB$296</definedName>
    <definedName name="dirscr918">'[105]DMX Metadata Values'!$AB$84:$AB$87</definedName>
    <definedName name="dirscr921">'[105]DMX Metadata Values'!$AB$355:$AB$357</definedName>
    <definedName name="dirscr922">'[105]DMX Metadata Values'!$AB$426:$AB$429</definedName>
    <definedName name="dirscr923">'[105]DMX Metadata Values'!$AB$510:$AB$512</definedName>
    <definedName name="dirscr924">'[105]DMX Metadata Values'!$AB$118:$AB$122</definedName>
    <definedName name="dirscr925">'[105]DMX Metadata Values'!$AB$534:$AB$536</definedName>
    <definedName name="dirscr926">'[105]DMX Metadata Values'!$AB$540:$AB$542</definedName>
    <definedName name="dirscr927">'[105]DMX Metadata Values'!$AB$557:$AB$559</definedName>
    <definedName name="dirscr935">'[105]DMX Metadata Values'!$AB$149:$AB$152</definedName>
    <definedName name="dirscr936">'[105]DMX Metadata Values'!$AB$460:$AB$462</definedName>
    <definedName name="dirscr939">'[105]DMX Metadata Values'!$AB$175:$AB$177</definedName>
    <definedName name="dirscr941">'[105]DMX Metadata Values'!$AB$299:$AB$301</definedName>
    <definedName name="dirscr942">'[105]DMX Metadata Values'!$AB$450:$AB$451</definedName>
    <definedName name="dirscr943">'[105]DMX Metadata Values'!$AB$361:$AB$362</definedName>
    <definedName name="dirscr944">'[105]DMX Metadata Values'!$AB$244:$AB$246</definedName>
    <definedName name="dirscr946">'[105]DMX Metadata Values'!$AB$317:$AB$319</definedName>
    <definedName name="dirscr948">'[105]DMX Metadata Values'!$AB$358:$AB$360</definedName>
    <definedName name="dirscr960">'[105]DMX Metadata Values'!$AB$143:$AB$145</definedName>
    <definedName name="dirscr961">'[105]DMX Metadata Values'!$AB$463:$AB$465</definedName>
    <definedName name="dirscr962">'[105]DMX Metadata Values'!$AB$322:$AB$324</definedName>
    <definedName name="dirscr963">'[105]DMX Metadata Values'!$AB$69:$AB$71</definedName>
    <definedName name="dirscr964">'[105]DMX Metadata Values'!$AB$414:$AB$416</definedName>
    <definedName name="dirscr965">'[105]DMX Metadata Values'!$AB$447:$AB$449</definedName>
    <definedName name="dirscr968">'[105]DMX Metadata Values'!$AB$423:$AB$425</definedName>
    <definedName name="Discount" localSheetId="12" hidden="1">#REF!</definedName>
    <definedName name="Discount" hidden="1">#REF!</definedName>
    <definedName name="Discount_IDA">[100]PV_Base!$B$25</definedName>
    <definedName name="Discount_NC">[114]Triangles!$H$742</definedName>
    <definedName name="Discount_Rate_GE">'[100]Data-Input'!$C$14</definedName>
    <definedName name="display_area_2" localSheetId="12" hidden="1">#REF!</definedName>
    <definedName name="display_area_2" hidden="1">#REF!</definedName>
    <definedName name="djop" localSheetId="12">{"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K" localSheetId="12">#REF!</definedName>
    <definedName name="DKK">#REF!</definedName>
    <definedName name="DME_BeforeCloseCompleted">"False"</definedName>
    <definedName name="DME_ByPass">"True"</definedName>
    <definedName name="DME_Dirty" hidden="1">"False"</definedName>
    <definedName name="DME_LocalFile" hidden="1">"True"</definedName>
    <definedName name="Document_ID">'[100]Output - Submit'!$C$17</definedName>
    <definedName name="Domestic_Bills_27">'[65]9.4'!$A$31:$IV$31</definedName>
    <definedName name="Domestic_Bills_Purchased_7.1">'[65]9.1'!#REF!</definedName>
    <definedName name="Domestic_Currency_3.1">'[65]9.1'!#REF!</definedName>
    <definedName name="Domestic_Currency_3.1.1">'[65]9.1'!#REF!</definedName>
    <definedName name="Domestic_Currency_3.2.1">'[65]9.1'!#REF!</definedName>
    <definedName name="Domestic_Currency_3.3.1">'[65]9.1'!#REF!</definedName>
    <definedName name="Domestic_Currency_3.4.1">'[65]9.1'!#REF!</definedName>
    <definedName name="DORSET" localSheetId="12">#REF!</definedName>
    <definedName name="DORSET">#REF!</definedName>
    <definedName name="dr" localSheetId="12">#REF!</definedName>
    <definedName name="dr">#REF!</definedName>
    <definedName name="Draft_Paid_Without_Notice_10.8" localSheetId="12">'[65]9.1'!#REF!</definedName>
    <definedName name="Draft_Paid_Without_Notice_10.8">'[65]9.1'!#REF!</definedName>
    <definedName name="drth" localSheetId="12" hidden="1">{"Minpmon",#N/A,FALSE,"Monthinput"}</definedName>
    <definedName name="drth" hidden="1">{"Minpmon",#N/A,FALSE,"Monthinput"}</definedName>
    <definedName name="ds" localSheetId="11" hidden="1">{"'előző év december'!$A$2:$CP$214"}</definedName>
    <definedName name="ds" localSheetId="12" hidden="1">{"'előző év december'!$A$2:$CP$214"}</definedName>
    <definedName name="ds" localSheetId="7" hidden="1">{"'előző év december'!$A$2:$CP$214"}</definedName>
    <definedName name="ds" localSheetId="8" hidden="1">{"'előző év december'!$A$2:$CP$214"}</definedName>
    <definedName name="ds" hidden="1">{"'előző év december'!$A$2:$CP$214"}</definedName>
    <definedName name="dsa" localSheetId="12" hidden="1">{"Tab1",#N/A,FALSE,"P";"Tab2",#N/A,FALSE,"P"}</definedName>
    <definedName name="dsa" hidden="1">{"Tab1",#N/A,FALSE,"P";"Tab2",#N/A,FALSE,"P"}</definedName>
    <definedName name="DSDB">#N/A</definedName>
    <definedName name="DSDG">#N/A</definedName>
    <definedName name="DSF__CLASSIFICATION_BIG_TABLE">[134]Classification!$A$16:$DZ$18</definedName>
    <definedName name="DSF__CLASSIFICATION_PROJECTION_YEAR">[134]Classification!$W$17</definedName>
    <definedName name="DSF__COMMODITY_LATEST">[134]COM!$B$2</definedName>
    <definedName name="DSF__COMMODITY_TABLE">OFFSET([134]COM!$A$3,0,0,COUNTA([134]COM!$A:$A),7)</definedName>
    <definedName name="DSF__Country_Info">OFFSET([134]Country_Information!$A$1,0,0,COUNTA([134]Country_Information!$A:$A),COUNTA([134]Country_Information!$1:$1))</definedName>
    <definedName name="DSF__DATA_CPIA">OFFSET([134]CPIA!$A$1,0,0,COUNTA([134]CPIA!$A:$A)+5,COUNTA([134]CPIA!$1:$1)+5)</definedName>
    <definedName name="DSF__DATA_GDPUSD">OFFSET([134]data_GDPUSD!$A$1,0,0,COUNTA([134]data_GDPUSD!$A:$A)+5,COUNTA([134]data_GDPUSD!$1:$1)+5)</definedName>
    <definedName name="DSF__DATA_REMGDP">OFFSET([134]data_REM_FINAL!$A$1,0,0,COUNTA([134]data_REM_FINAL!$A:$A)+5,COUNTA([134]data_REM_FINAL!$1:$1)+5)</definedName>
    <definedName name="DSF__FAD_DATA">OFFSET([134]Data!$A$1,0,0,COUNTA([134]Data!$A:$A)+10,COUNTA([134]Data!$1:$1)+5)</definedName>
    <definedName name="DSF__LIST_DSA">OFFSET([134]LIST_DSA!$A$5,0,0,COUNTA([134]LIST_DSA!$A:$A)+5,COUNTA([134]LIST_DSA!$5:$5)+5)</definedName>
    <definedName name="DSF__PREV_DSA_DATA" localSheetId="12">OFFSET(DSF__PREV_DSA_START_CELL,0,0,COUNTA('[134]data all'!$A:$A)-1,COUNTA('[134]data all'!$2:$2))</definedName>
    <definedName name="DSF__PREV_DSA_DATA">OFFSET(DSF__PREV_DSA_START_CELL,0,0,COUNTA('[134]data all'!$A:$A)-1,COUNTA('[134]data all'!$2:$2))</definedName>
    <definedName name="DSF__PREV_DSA_START_CELL">'[134]data all'!$A$2</definedName>
    <definedName name="dsfgsdfg" localSheetId="11" hidden="1">{"'előző év december'!$A$2:$CP$214"}</definedName>
    <definedName name="dsfgsdfg" localSheetId="12" hidden="1">{"'előző év december'!$A$2:$CP$214"}</definedName>
    <definedName name="dsfgsdfg" localSheetId="7" hidden="1">{"'előző év december'!$A$2:$CP$214"}</definedName>
    <definedName name="dsfgsdfg" localSheetId="8" hidden="1">{"'előző év december'!$A$2:$CP$214"}</definedName>
    <definedName name="dsfgsdfg" hidden="1">{"'előző év december'!$A$2:$CP$214"}</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proj">#N/A</definedName>
    <definedName name="DSISD">#N/A</definedName>
    <definedName name="DSISDB">#N/A</definedName>
    <definedName name="DSISDG">#N/A</definedName>
    <definedName name="DSPSD">#N/A</definedName>
    <definedName name="DSPSDB">#N/A</definedName>
    <definedName name="DSPSDG">#N/A</definedName>
    <definedName name="Due_to_Change_in_Exchange_Rate_3.1">'[65]9.2'!$A$70:$IV$70</definedName>
    <definedName name="Due_to_Change_in_Exchange_Rates_5.1">'[65]9.2'!$A$30:$IV$30</definedName>
    <definedName name="Due_to_Foreign_Currency_Transaction_3.2">'[65]9.2'!$A$71:$IV$71</definedName>
    <definedName name="Due_to_Foreign_Currency_Transaction_5.2">'[65]9.2'!$A$31:$IV$31</definedName>
    <definedName name="DURHAM" localSheetId="12">#REF!</definedName>
    <definedName name="DURHAM">#REF!</definedName>
    <definedName name="dyf" localSheetId="11" hidden="1">{"'előző év december'!$A$2:$CP$214"}</definedName>
    <definedName name="dyf" localSheetId="12" hidden="1">{"'előző év december'!$A$2:$CP$214"}</definedName>
    <definedName name="dyf" localSheetId="7" hidden="1">{"'előző év december'!$A$2:$CP$214"}</definedName>
    <definedName name="dyf" localSheetId="8" hidden="1">{"'előző év december'!$A$2:$CP$214"}</definedName>
    <definedName name="dyf" hidden="1">{"'előző év december'!$A$2:$CP$214"}</definedName>
    <definedName name="DYFED">#REF!</definedName>
    <definedName name="E">#REF!</definedName>
    <definedName name="E_2014">#REF!</definedName>
    <definedName name="E_SUSSEX">#REF!</definedName>
    <definedName name="ecyrt" localSheetId="12">{#N/A,#N/A,FALSE,"EXTDEBT"}</definedName>
    <definedName name="ecyrt">{#N/A,#N/A,FALSE,"EXTDEBT"}</definedName>
    <definedName name="ed">'[152]Imp:DSA output'!$I$9:$I$464</definedName>
    <definedName name="edition">[153]arrtrsr!$AN$6</definedName>
    <definedName name="EDMS">'[100]Output - Submit'!$C$19</definedName>
    <definedName name="edr" localSheetId="11" hidden="1">{"'előző év december'!$A$2:$CP$214"}</definedName>
    <definedName name="edr" localSheetId="12" hidden="1">{"'előző év december'!$A$2:$CP$214"}</definedName>
    <definedName name="edr" localSheetId="7" hidden="1">{"'előző év december'!$A$2:$CP$214"}</definedName>
    <definedName name="edr" localSheetId="8" hidden="1">{"'előző év december'!$A$2:$CP$214"}</definedName>
    <definedName name="edr" hidden="1">{"'előző év december'!$A$2:$CP$214"}</definedName>
    <definedName name="ee" localSheetId="12" hidden="1">{"Tab1",#N/A,FALSE,"P";"Tab2",#N/A,FALSE,"P"}</definedName>
    <definedName name="ee" hidden="1">{"Tab1",#N/A,FALSE,"P";"Tab2",#N/A,FALSE,"P"}</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2" hidden="1">{"Tab1",#N/A,FALSE,"P";"Tab2",#N/A,FALSE,"P"}</definedName>
    <definedName name="eee">#REF!</definedName>
    <definedName name="eee.rvbn" localSheetId="12">{"Main Economic Indicators",#N/A,FALSE,"C"}</definedName>
    <definedName name="eee.rvbn">{"Main Economic Indicators",#N/A,FALSE,"C"}</definedName>
    <definedName name="eeee" localSheetId="12" hidden="1">{"Riqfin97",#N/A,FALSE,"Tran";"Riqfinpro",#N/A,FALSE,"Tran"}</definedName>
    <definedName name="eeee" hidden="1">{"Riqfin97",#N/A,FALSE,"Tran";"Riqfinpro",#N/A,FALSE,"Tran"}</definedName>
    <definedName name="eeeee" localSheetId="12" hidden="1">{"Riqfin97",#N/A,FALSE,"Tran";"Riqfinpro",#N/A,FALSE,"Tran"}</definedName>
    <definedName name="eeeee" hidden="1">{"Riqfin97",#N/A,FALSE,"Tran";"Riqfinpro",#N/A,FALSE,"Tran"}</definedName>
    <definedName name="eeet" localSheetId="12">{"Main Economic Indicators",#N/A,FALSE,"C"}</definedName>
    <definedName name="eeet">{"Main Economic Indicators",#N/A,FALSE,"C"}</definedName>
    <definedName name="efdef" localSheetId="11" hidden="1">{"'előző év december'!$A$2:$CP$214"}</definedName>
    <definedName name="efdef" localSheetId="12" hidden="1">{"'előző év december'!$A$2:$CP$214"}</definedName>
    <definedName name="efdef" localSheetId="7" hidden="1">{"'előző év december'!$A$2:$CP$214"}</definedName>
    <definedName name="efdef" localSheetId="8" hidden="1">{"'előző év december'!$A$2:$CP$214"}</definedName>
    <definedName name="efdef" hidden="1">{"'előző év december'!$A$2:$CP$214"}</definedName>
    <definedName name="egyhét">OFFSET([97]Sheet1!$D$2,2,0,[97]Sheet1!$AA$2-2,1)</definedName>
    <definedName name="egyhét2">OFFSET([97]Sheet1!$D$2,2,0,[97]Sheet1!$AA$2-3,1)</definedName>
    <definedName name="egyhettelkorabb_datum" localSheetId="12">OFFSET(#REF!,1,0,COUNT(#REF!),1)</definedName>
    <definedName name="egyhettelkorabb_datum">OFFSET(#REF!,1,0,COUNT(#REF!),1)</definedName>
    <definedName name="egyhónap">OFFSET([97]Sheet1!$E$2,2,0,[97]Sheet1!$AA$2-2,1)</definedName>
    <definedName name="egyhonappalkorabb_datum" localSheetId="12">OFFSET(#REF!,1,0,COUNT(#REF!),1)</definedName>
    <definedName name="egyhonappalkorabb_datum">OFFSET(#REF!,1,0,COUNT(#REF!),1)</definedName>
    <definedName name="EIB">[92]CIRRs!$C$61</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58">'[65]9.3'!$A$62:$IV$62</definedName>
    <definedName name="elemprices">'[123]New CPI'!$B$124</definedName>
    <definedName name="ENGLAND" localSheetId="12">#REF!</definedName>
    <definedName name="ENGLAND">#REF!</definedName>
    <definedName name="englishinput">[154]Inputs!$A$5:$AA$38</definedName>
    <definedName name="er" localSheetId="12">{"Main Economic Indicators",#N/A,FALSE,"C"}</definedName>
    <definedName name="er">{"Main Economic Indicators",#N/A,FALSE,"C"}</definedName>
    <definedName name="er56gjh" localSheetId="12">{"TRADE_COMP",#N/A,FALSE,"TAB23APP";"BOP",#N/A,FALSE,"TAB6";"DOT",#N/A,FALSE,"TAB24APP";"EXTDEBT",#N/A,FALSE,"TAB25APP"}</definedName>
    <definedName name="er56gjh">{"TRADE_COMP",#N/A,FALSE,"TAB23APP";"BOP",#N/A,FALSE,"TAB6";"DOT",#N/A,FALSE,"TAB24APP";"EXTDEBT",#N/A,FALSE,"TAB25APP"}</definedName>
    <definedName name="eredméynfelc" localSheetId="11" hidden="1">[155]Market!#REF!</definedName>
    <definedName name="eredméynfelc" localSheetId="7" hidden="1">[155]Market!#REF!</definedName>
    <definedName name="eredméynfelc" localSheetId="8" hidden="1">[155]Market!#REF!</definedName>
    <definedName name="eredméynfelc" hidden="1">[155]Market!#REF!</definedName>
    <definedName name="erg" localSheetId="12">{"Main Economic Indicators",#N/A,FALSE,"C"}</definedName>
    <definedName name="erg">{"Main Economic Indicators",#N/A,FALSE,"C"}</definedName>
    <definedName name="ergf" localSheetId="12">{"Main Economic Indicators",#N/A,FALSE,"C"}</definedName>
    <definedName name="ergf">{"Main Economic Indicators",#N/A,FALSE,"C"}</definedName>
    <definedName name="ergferes1">#N/A</definedName>
    <definedName name="ergferger" localSheetId="12" hidden="1">{"Main Economic Indicators",#N/A,FALSE,"C"}</definedName>
    <definedName name="ergferger" hidden="1">{"Main Economic Indicators",#N/A,FALSE,"C"}</definedName>
    <definedName name="ergferger1">#N/A</definedName>
    <definedName name="ergferger2" localSheetId="12">{"Main Economic Indicators",#N/A,FALSE,"C"}</definedName>
    <definedName name="ergferger2">{"Main Economic Indicators",#N/A,FALSE,"C"}</definedName>
    <definedName name="ergferges">#N/A</definedName>
    <definedName name="erggergefr">[85]!erggergefr</definedName>
    <definedName name="ert" localSheetId="11" hidden="1">{"'előző év december'!$A$2:$CP$214"}</definedName>
    <definedName name="ert" localSheetId="12" hidden="1">{"'előző év december'!$A$2:$CP$214"}</definedName>
    <definedName name="ert" localSheetId="7" hidden="1">{"'előző év december'!$A$2:$CP$214"}</definedName>
    <definedName name="ert" localSheetId="8" hidden="1">{"'előző év december'!$A$2:$CP$214"}</definedName>
    <definedName name="ert" hidden="1">{"'előző év december'!$A$2:$CP$214"}</definedName>
    <definedName name="ertertwertwert" localSheetId="11" hidden="1">{"'előző év december'!$A$2:$CP$214"}</definedName>
    <definedName name="ertertwertwert" localSheetId="12" hidden="1">{"'előző év december'!$A$2:$CP$214"}</definedName>
    <definedName name="ertertwertwert" localSheetId="7" hidden="1">{"'előző év december'!$A$2:$CP$214"}</definedName>
    <definedName name="ertertwertwert" localSheetId="8" hidden="1">{"'előző év december'!$A$2:$CP$214"}</definedName>
    <definedName name="ertertwertwert" hidden="1">{"'előző év december'!$A$2:$CP$214"}</definedName>
    <definedName name="erty" localSheetId="12" hidden="1">{"Riqfin97",#N/A,FALSE,"Tran";"Riqfinpro",#N/A,FALSE,"Tran"}</definedName>
    <definedName name="erty" hidden="1">{"Riqfin97",#N/A,FALSE,"Tran";"Riqfinpro",#N/A,FALSE,"Tran"}</definedName>
    <definedName name="ertyyeawet" hidden="1">'[33]Time series'!#REF!</definedName>
    <definedName name="erwre" localSheetId="12" hidden="1">{"'Resources'!$A$1:$W$34","'Balance Sheet'!$A$1:$W$58","'SFD'!$A$1:$J$52"}</definedName>
    <definedName name="erwre" hidden="1">{"'Resources'!$A$1:$W$34","'Balance Sheet'!$A$1:$W$58","'SFD'!$A$1:$J$52"}</definedName>
    <definedName name="erwt" localSheetId="12">{"Main Economic Indicators",#N/A,FALSE,"C"}</definedName>
    <definedName name="erwt">{"Main Economic Indicators",#N/A,FALSE,"C"}</definedName>
    <definedName name="es">'[152]Imp:DSA output'!$B$9:$F$464</definedName>
    <definedName name="esi">OFFSET([144]ESI!$B$2,0,0,COUNT([144]date!$A$2:$A$188),1)</definedName>
    <definedName name="ESSEX" localSheetId="11">#REF!</definedName>
    <definedName name="ESSEX">#REF!</definedName>
    <definedName name="EstGdpGr">[102]GDPprj!$A$1:$K$109</definedName>
    <definedName name="EU">[92]CIRRs!$C$62</definedName>
    <definedName name="EUR" localSheetId="12">#REF!</definedName>
    <definedName name="EUR">#REF!</definedName>
    <definedName name="eurczk" localSheetId="12">OFFSET([91]Állampapír1y!#REF!,0,0,COUNT([91]Állampapír1y!$A:$A),1)</definedName>
    <definedName name="eurczk">OFFSET([91]Állampapír1y!#REF!,0,0,COUNT([91]Állampapír1y!$A:$A),1)</definedName>
    <definedName name="EURHUF">OFFSET('[98]M15. ábra_chart'!$F$9,1,0,COUNT('[98]M15. ábra_chart'!$D:$D),1)</definedName>
    <definedName name="EURL">OFFSET('[98]M14. ábra_chart'!$E$9,1,0,COUNT('[98]M14. ábra_chart'!$D:$D),1)</definedName>
    <definedName name="eurpln" localSheetId="11">OFFSET([91]Állampapír1y!#REF!,0,0,COUNT([91]Állampapír1y!$A:$A),1)</definedName>
    <definedName name="eurpln" localSheetId="12">OFFSET([91]Állampapír1y!#REF!,0,0,COUNT([91]Állampapír1y!$A:$A),1)</definedName>
    <definedName name="eurpln">OFFSET([91]Állampapír1y!#REF!,0,0,COUNT([91]Állampapír1y!$A:$A),1)</definedName>
    <definedName name="eurron" localSheetId="11">OFFSET([91]Állampapír1y!#REF!,0,0,COUNT([91]Állampapír1y!$A:$A),1)</definedName>
    <definedName name="eurron" localSheetId="12">OFFSET([91]Állampapír1y!#REF!,0,0,COUNT([91]Állampapír1y!$A:$A),1)</definedName>
    <definedName name="eurron">OFFSET([91]Állampapír1y!#REF!,0,0,COUNT([91]Állampapír1y!$A:$A),1)</definedName>
    <definedName name="eves10" localSheetId="12">OFFSET([156]hozamok!$G$2,[156]hozamok!$L$5,0,+[156]hozamok!$L$7)</definedName>
    <definedName name="eves10">OFFSET([156]hozamok!$G$2,[156]hozamok!$L$5,0,+[156]hozamok!$L$7)</definedName>
    <definedName name="eves15" localSheetId="12">OFFSET([156]hozamok!$H$2,[156]hozamok!$L$5,0,+[156]hozamok!$L$7)</definedName>
    <definedName name="eves15">OFFSET([156]hozamok!$H$2,[156]hozamok!$L$5,0,+[156]hozamok!$L$7)</definedName>
    <definedName name="eves3" localSheetId="12">OFFSET([156]hozamok!$E$2,[156]hozamok!$L$5,0,+[156]hozamok!$L$7)</definedName>
    <definedName name="eves3">OFFSET([156]hozamok!$E$2,[156]hozamok!$L$5,0,+[156]hozamok!$L$7)</definedName>
    <definedName name="eves5" localSheetId="12">OFFSET([156]hozamok!$F$2,[156]hozamok!$L$5,0,+[156]hozamok!$L$7)</definedName>
    <definedName name="eves5">OFFSET([156]hozamok!$F$2,[156]hozamok!$L$5,0,+[156]hozamok!$L$7)</definedName>
    <definedName name="ew" localSheetId="11" hidden="1">[5]Market!#REF!</definedName>
    <definedName name="ew" localSheetId="12" hidden="1">[5]Market!#REF!</definedName>
    <definedName name="ew" localSheetId="7" hidden="1">[6]Market!#REF!</definedName>
    <definedName name="ew" localSheetId="8" hidden="1">[6]Market!#REF!</definedName>
    <definedName name="ew" hidden="1">[6]Market!#REF!</definedName>
    <definedName name="ewqr" hidden="1">[55]Data!#REF!</definedName>
    <definedName name="ewrpoigagoiajflsidj" localSheetId="12">{"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hange_Fluctuation_Reserve_1.9">'[65]9.1'!#REF!</definedName>
    <definedName name="Exchange_rates">[114]assmpts!$A$131:$O$144</definedName>
    <definedName name="ExitWRS">[157]Main!$AB$25</definedName>
    <definedName name="exp" localSheetId="12">[158]exports!#REF!,[158]exports!#REF!,[158]exports!#REF!</definedName>
    <definedName name="exp">[158]exports!#REF!,[158]exports!#REF!,[158]exports!#REF!</definedName>
    <definedName name="Expenses_not_Written_off_11." localSheetId="12">'[65]9.1'!#REF!</definedName>
    <definedName name="Expenses_not_Written_off_11.">'[65]9.1'!#REF!</definedName>
    <definedName name="Expenses_Total">'[65]9.2'!$A$53:$IV$53</definedName>
    <definedName name="Export" localSheetId="12">#REF!</definedName>
    <definedName name="Export">#REF!</definedName>
    <definedName name="export2" localSheetId="12">#REF!</definedName>
    <definedName name="export2">#REF!</definedName>
    <definedName name="exports">[114]exports!$A$1:$X$66</definedName>
    <definedName name="expreal">[159]Contents!$A$280,[159]Contents!$S$324,[159]Contents!$A$280:$S$324</definedName>
    <definedName name="External_Debt_and_Debt_Service">'[105]DMX Metadata Values'!$H$4:$H$6</definedName>
    <definedName name="External_debt_indicators">#N/A</definedName>
    <definedName name="External_Trade">'[105]DMX Metadata Values'!$I$4</definedName>
    <definedName name="ExtIn">[102]IN!$A$1:$K$72</definedName>
    <definedName name="ExtOut">[102]OUT!$A$1:$K$25</definedName>
    <definedName name="_xlnm.Extract" localSheetId="12">[90]DKJHOZAM!#REF!</definedName>
    <definedName name="_xlnm.Extract">[90]DKJHOZAM!#REF!</definedName>
    <definedName name="Extraordinary_Expenses_9.">'[65]9.2'!$A$49:$IV$49</definedName>
    <definedName name="f" localSheetId="11" hidden="1">{"'előző év december'!$A$2:$CP$214"}</definedName>
    <definedName name="f" localSheetId="12" hidden="1">{"'előző év december'!$A$2:$CP$214"}</definedName>
    <definedName name="f" localSheetId="7" hidden="1">{"'előző év december'!$A$2:$CP$214"}</definedName>
    <definedName name="f" localSheetId="8" hidden="1">{"'előző év december'!$A$2:$CP$214"}</definedName>
    <definedName name="f" hidden="1">{"'előző év december'!$A$2:$CP$214"}</definedName>
    <definedName name="fa">#REF!</definedName>
    <definedName name="fabien" localSheetId="12">{"Main Economic Indicators",#N/A,FALSE,"C"}</definedName>
    <definedName name="fabien">{"Main Economic Indicators",#N/A,FALSE,"C"}</definedName>
    <definedName name="facts">OFFSET([146]Oracle_sub!$L$1,[146]Oracle_sub!$S$26-1,0,[146]Oracle_sub!$S$28,1)</definedName>
    <definedName name="famcod" localSheetId="11">#REF!</definedName>
    <definedName name="famcod">#REF!</definedName>
    <definedName name="Families">#REF!</definedName>
    <definedName name="fc" localSheetId="11">OFFSET([160]date!$B$26,0,0,COUNT([160]date!$B$26:$B$73),1)</definedName>
    <definedName name="fc" localSheetId="12">OFFSET([160]date!$B$26,0,0,COUNT([160]date!$B$26:$B$73),1)</definedName>
    <definedName name="fc">OFFSET([160]date!$B$26,0,0,COUNT([160]date!$B$26:$B$73),1)</definedName>
    <definedName name="FCode" hidden="1">#REF!</definedName>
    <definedName name="fds">#REF!</definedName>
    <definedName name="fed" localSheetId="12" hidden="1">{"Riqfin97",#N/A,FALSE,"Tran";"Riqfinpro",#N/A,FALSE,"Tran"}</definedName>
    <definedName name="fed" hidden="1">{"Riqfin97",#N/A,FALSE,"Tran";"Riqfinpro",#N/A,FALSE,"Tran"}</definedName>
    <definedName name="feldolg_int" localSheetId="11">OFFSET('[161]ULC YoY'!$I$30,0,0,COUNT([161]ULC!$A$30:$A$200),1)</definedName>
    <definedName name="feldolg_int" localSheetId="12">OFFSET('[161]ULC YoY'!$I$30,0,0,COUNT([161]ULC!$A$30:$A$200),1)</definedName>
    <definedName name="feldolg_int">OFFSET('[161]ULC YoY'!$I$30,0,0,COUNT([161]ULC!$A$30:$A$200),1)</definedName>
    <definedName name="feldolg_intalk" localSheetId="11">OFFSET('[161]ULC YoY'!$O$30,0,0,COUNT([161]ULC!$A$30:$A$200),1)</definedName>
    <definedName name="feldolg_intalk" localSheetId="12">OFFSET('[161]ULC YoY'!$O$30,0,0,COUNT([161]ULC!$A$30:$A$200),1)</definedName>
    <definedName name="feldolg_intalk">OFFSET('[161]ULC YoY'!$O$30,0,0,COUNT([161]ULC!$A$30:$A$200),1)</definedName>
    <definedName name="feldolg_lfs" localSheetId="11">OFFSET('[161]ULC YoY'!$C$30,0,0,COUNT([161]ULC!$A$30:$A$200),1)</definedName>
    <definedName name="feldolg_lfs" localSheetId="12">OFFSET('[161]ULC YoY'!$C$30,0,0,COUNT([161]ULC!$A$30:$A$200),1)</definedName>
    <definedName name="feldolg_lfs">OFFSET('[161]ULC YoY'!$C$30,0,0,COUNT([161]ULC!$A$30:$A$200),1)</definedName>
    <definedName name="felt">[162]felt!$B$36:$J$58</definedName>
    <definedName name="fendyear">[163]RAWDATA!$S$3</definedName>
    <definedName name="fer" localSheetId="12" hidden="1">{"Riqfin97",#N/A,FALSE,"Tran";"Riqfinpro",#N/A,FALSE,"Tran"}</definedName>
    <definedName name="fer" hidden="1">{"Riqfin97",#N/A,FALSE,"Tran";"Riqfinpro",#N/A,FALSE,"Tran"}</definedName>
    <definedName name="ff" localSheetId="11" hidden="1">{"'előző év december'!$A$2:$CP$214"}</definedName>
    <definedName name="ff" localSheetId="12" hidden="1">{"'előző év december'!$A$2:$CP$214"}</definedName>
    <definedName name="ff" localSheetId="7" hidden="1">{"'előző év december'!$A$2:$CP$214"}</definedName>
    <definedName name="ff" localSheetId="8" hidden="1">{"'előző év december'!$A$2:$CP$214"}</definedName>
    <definedName name="ff" hidden="1">{"'előző év december'!$A$2:$CP$214"}</definedName>
    <definedName name="fff" localSheetId="12" hidden="1">{"Tab1",#N/A,FALSE,"P";"Tab2",#N/A,FALSE,"P"}</definedName>
    <definedName name="fff" hidden="1">{"Tab1",#N/A,FALSE,"P";"Tab2",#N/A,FALSE,"P"}</definedName>
    <definedName name="ffff" localSheetId="12" hidden="1">{"Riqfin97",#N/A,FALSE,"Tran";"Riqfinpro",#N/A,FALSE,"Tran"}</definedName>
    <definedName name="ffff" hidden="1">{"Riqfin97",#N/A,FALSE,"Tran";"Riqfinpro",#N/A,FALSE,"Tran"}</definedName>
    <definedName name="fffff" hidden="1">[164]G!#REF!</definedName>
    <definedName name="fffff4" localSheetId="12" hidden="1">#REF!</definedName>
    <definedName name="fffff4" hidden="1">#REF!</definedName>
    <definedName name="ffffff" localSheetId="12" hidden="1">{"Tab1",#N/A,FALSE,"P";"Tab2",#N/A,FALSE,"P"}</definedName>
    <definedName name="ffffff" hidden="1">{"Tab1",#N/A,FALSE,"P";"Tab2",#N/A,FALSE,"P"}</definedName>
    <definedName name="fffffff" localSheetId="12" hidden="1">{"Minpmon",#N/A,FALSE,"Monthinput"}</definedName>
    <definedName name="fffffff" hidden="1">{"Minpmon",#N/A,FALSE,"Monthinput"}</definedName>
    <definedName name="fffffft" localSheetId="12">{"Main Economic Indicators",#N/A,FALSE,"C"}</definedName>
    <definedName name="fffffft">{"Main Economic Indicators",#N/A,FALSE,"C"}</definedName>
    <definedName name="ffg" localSheetId="11" hidden="1">{"'előző év december'!$A$2:$CP$214"}</definedName>
    <definedName name="ffg" localSheetId="12" hidden="1">{"'előző év december'!$A$2:$CP$214"}</definedName>
    <definedName name="ffg" localSheetId="7" hidden="1">{"'előző év december'!$A$2:$CP$214"}</definedName>
    <definedName name="ffg" localSheetId="8" hidden="1">{"'előző év december'!$A$2:$CP$214"}</definedName>
    <definedName name="ffg" hidden="1">{"'előző év december'!$A$2:$CP$214"}</definedName>
    <definedName name="ffggg" localSheetId="12" hidden="1">{"Tab1",#N/A,FALSE,"P";"Tab2",#N/A,FALSE,"P"}</definedName>
    <definedName name="ffggg" hidden="1">{"Tab1",#N/A,FALSE,"P";"Tab2",#N/A,FALSE,"P"}</definedName>
    <definedName name="fg" localSheetId="11" hidden="1">{"'előző év december'!$A$2:$CP$214"}</definedName>
    <definedName name="fg" localSheetId="12" hidden="1">{"'előző év december'!$A$2:$CP$214"}</definedName>
    <definedName name="fg" localSheetId="7" hidden="1">{"'előző év december'!$A$2:$CP$214"}</definedName>
    <definedName name="fg" localSheetId="8" hidden="1">{"'előző év december'!$A$2:$CP$214"}</definedName>
    <definedName name="fg" hidden="1">{"'előző év december'!$A$2:$CP$214"}</definedName>
    <definedName name="fgf" localSheetId="12" hidden="1">{"Riqfin97",#N/A,FALSE,"Tran";"Riqfinpro",#N/A,FALSE,"Tran"}</definedName>
    <definedName name="fgf" hidden="1">{"Riqfin97",#N/A,FALSE,"Tran";"Riqfinpro",#N/A,FALSE,"Tran"}</definedName>
    <definedName name="fgh" localSheetId="11" hidden="1">{"'előző év december'!$A$2:$CP$214"}</definedName>
    <definedName name="fgh" localSheetId="12" hidden="1">{"'előző év december'!$A$2:$CP$214"}</definedName>
    <definedName name="fgh" localSheetId="7" hidden="1">{"'előző év december'!$A$2:$CP$214"}</definedName>
    <definedName name="fgh" localSheetId="8" hidden="1">{"'előző év december'!$A$2:$CP$214"}</definedName>
    <definedName name="fgh" hidden="1">{"'előző év december'!$A$2:$CP$214"}</definedName>
    <definedName name="fghf" localSheetId="11" hidden="1">{"'előző év december'!$A$2:$CP$214"}</definedName>
    <definedName name="fghf" localSheetId="12" hidden="1">{"'előző év december'!$A$2:$CP$214"}</definedName>
    <definedName name="fghf" localSheetId="7" hidden="1">{"'előző év december'!$A$2:$CP$214"}</definedName>
    <definedName name="fghf" localSheetId="8" hidden="1">{"'előző év december'!$A$2:$CP$214"}</definedName>
    <definedName name="fghf" hidden="1">{"'előző év december'!$A$2:$CP$214"}</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2" hidden="1">{"Main Economic Indicators",#N/A,FALSE,"C"}</definedName>
    <definedName name="fhjekwf" hidden="1">{"Main Economic Indicators",#N/A,FALSE,"C"}</definedName>
    <definedName name="fiels" localSheetId="12">#REF!</definedName>
    <definedName name="fiels">#REF!</definedName>
    <definedName name="FIG2wp1" localSheetId="12" hidden="1">#REF!</definedName>
    <definedName name="FIG2wp1" hidden="1">#REF!</definedName>
    <definedName name="Figure04">'[165]Figure 4'!$A$14:$DL$269</definedName>
    <definedName name="fill">'[166]Macroframework-Ver.1'!$A$1:$A$267</definedName>
    <definedName name="Filters">OFFSET(#REF!,,,COUNTA(#REF!),COUNTA(#REF!)-3)</definedName>
    <definedName name="Finance__Insurance_and_Real_Estate_93">'[65]9.3'!$A$97:$IV$97</definedName>
    <definedName name="Financial_Indicators">'[105]DMX Metadata Values'!$J$4:$J$15</definedName>
    <definedName name="Financial_sector" localSheetId="12">#REF!</definedName>
    <definedName name="Financial_sector">#REF!</definedName>
    <definedName name="Financing" localSheetId="12" hidden="1">{"Tab1",#N/A,FALSE,"P";"Tab2",#N/A,FALSE,"P"}</definedName>
    <definedName name="Financing" hidden="1">{"Tab1",#N/A,FALSE,"P";"Tab2",#N/A,FALSE,"P"}</definedName>
    <definedName name="find.this2" localSheetId="12">{"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12">{"mt1",#N/A,FALSE,"Debt";"mt2",#N/A,FALSE,"Debt";"mt3",#N/A,FALSE,"Debt";"mt4",#N/A,FALSE,"Debt";"mt5",#N/A,FALSE,"Debt";"mt6",#N/A,FALSE,"Debt";"mt7",#N/A,FALSE,"Debt"}</definedName>
    <definedName name="findthis">{"mt1",#N/A,FALSE,"Debt";"mt2",#N/A,FALSE,"Debt";"mt3",#N/A,FALSE,"Debt";"mt4",#N/A,FALSE,"Debt";"mt5",#N/A,FALSE,"Debt";"mt6",#N/A,FALSE,"Debt";"mt7",#N/A,FALSE,"Debt"}</definedName>
    <definedName name="finkep">OFFSET([148]adatok!$AI$18,0,0,1,COUNT([148]adatok!$AI$1:$IV$1))</definedName>
    <definedName name="FirstYear_of_Projection">'[100]Output - Submit'!$C$9</definedName>
    <definedName name="Fisc_to_Bop">[114]In_sys!$Q$54:$AO$70</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105]DMX Metadata Values'!$B$2:$B$5</definedName>
    <definedName name="fishvol">[114]assmpts!$F$27:$M$28</definedName>
    <definedName name="fiskalis2" localSheetId="11" hidden="1">[84]Market!#REF!</definedName>
    <definedName name="fiskalis2" localSheetId="12" hidden="1">[84]Market!#REF!</definedName>
    <definedName name="fiskalis2" localSheetId="7" hidden="1">[84]Market!#REF!</definedName>
    <definedName name="fiskalis2" localSheetId="8" hidden="1">[84]Market!#REF!</definedName>
    <definedName name="fiskalis2" hidden="1">[84]Market!#REF!</definedName>
    <definedName name="Fixed_Assets_8">'[65]9.4'!$A$12:$IV$12</definedName>
    <definedName name="Fixed_Assets_9.">'[65]9.1'!#REF!</definedName>
    <definedName name="Fixed_Deposit_Receipts_4">'[65]9.4'!$A$8:$IV$8</definedName>
    <definedName name="flows_print_area">'[166]Balance Sheet'!$A$1:$N$1</definedName>
    <definedName name="Footnotes" localSheetId="11">#REF!</definedName>
    <definedName name="Footnotes" localSheetId="12">#REF!</definedName>
    <definedName name="Footnotes">#REF!</definedName>
    <definedName name="Foreign_Banks___Fianncial_Instutions_2.3.2.2" localSheetId="12">'[65]9.1'!#REF!</definedName>
    <definedName name="Foreign_Banks___Fianncial_Instutions_2.3.2.2">'[65]9.1'!#REF!</definedName>
    <definedName name="Foreign_Bills_28">'[65]9.4'!$A$32:$IV$32</definedName>
    <definedName name="Foreign_Bills_Purchased_7.2">'[65]9.1'!#REF!</definedName>
    <definedName name="Foreign_Bonds_1.2.2">'[65]9.2'!$A$59:$IV$59</definedName>
    <definedName name="Foreign_Currency_1.2">'[65]9.1'!#REF!</definedName>
    <definedName name="Foreign_Currency_3.1.2">'[65]9.1'!#REF!</definedName>
    <definedName name="Foreign_Currency_3.2">'[65]9.1'!#REF!</definedName>
    <definedName name="Foreign_Currency_3.2.2">'[65]9.1'!#REF!</definedName>
    <definedName name="Foreign_Currency_3.3.2">'[65]9.1'!#REF!</definedName>
    <definedName name="Foreign_Currency_3.4.2">'[65]9.1'!#REF!</definedName>
    <definedName name="Foreign_Currency_3.6.2">'[65]9.1'!#REF!</definedName>
    <definedName name="forgalom" localSheetId="11">OFFSET(#REF!,1-#REF!,0,#REF!,1)</definedName>
    <definedName name="forgalom">OFFSET(#REF!,1-#REF!,0,#REF!,1)</definedName>
    <definedName name="Formatting">#REF!</definedName>
    <definedName name="fr">'[152]Imp:DSA output'!$S$9:$IG$464</definedName>
    <definedName name="FRAME">'[102]MT-SCENA'!$A$65:$N$123</definedName>
    <definedName name="fre" localSheetId="12" hidden="1">{"Tab1",#N/A,FALSE,"P";"Tab2",#N/A,FALSE,"P"}</definedName>
    <definedName name="fre" hidden="1">{"Tab1",#N/A,FALSE,"P";"Tab2",#N/A,FALSE,"P"}</definedName>
    <definedName name="frt" localSheetId="11" hidden="1">{"'előző év december'!$A$2:$CP$214"}</definedName>
    <definedName name="frt" localSheetId="12" hidden="1">{"'előző év december'!$A$2:$CP$214"}</definedName>
    <definedName name="frt" localSheetId="7" hidden="1">{"'előző év december'!$A$2:$CP$214"}</definedName>
    <definedName name="frt" localSheetId="8" hidden="1">{"'előző év december'!$A$2:$CP$214"}</definedName>
    <definedName name="frt" hidden="1">{"'előző év december'!$A$2:$CP$214"}</definedName>
    <definedName name="fshrts" hidden="1">[18]WB!$Q$255:$AK$255</definedName>
    <definedName name="fthf" localSheetId="11" hidden="1">{"'előző év december'!$A$2:$CP$214"}</definedName>
    <definedName name="fthf" localSheetId="12" hidden="1">{"'előző év december'!$A$2:$CP$214"}</definedName>
    <definedName name="fthf" localSheetId="7" hidden="1">{"'előző év december'!$A$2:$CP$214"}</definedName>
    <definedName name="fthf" localSheetId="8" hidden="1">{"'előző év december'!$A$2:$CP$214"}</definedName>
    <definedName name="fthf" hidden="1">{"'előző év december'!$A$2:$CP$214"}</definedName>
    <definedName name="ftlikv" localSheetId="11">OFFSET(#REF!,1-#REF!,0,#REF!,1)</definedName>
    <definedName name="ftlikv" localSheetId="12">OFFSET(#REF!,1-#REF!,0,#REF!,1)</definedName>
    <definedName name="ftlikv">OFFSET(#REF!,1-#REF!,0,#REF!,1)</definedName>
    <definedName name="ftr" localSheetId="12" hidden="1">{"Riqfin97",#N/A,FALSE,"Tran";"Riqfinpro",#N/A,FALSE,"Tran"}</definedName>
    <definedName name="ftr" hidden="1">{"Riqfin97",#N/A,FALSE,"Tran";"Riqfinpro",#N/A,FALSE,"Tran"}</definedName>
    <definedName name="fty" localSheetId="12" hidden="1">{"Riqfin97",#N/A,FALSE,"Tran";"Riqfinpro",#N/A,FALSE,"Tran"}</definedName>
    <definedName name="fty" hidden="1">{"Riqfin97",#N/A,FALSE,"Tran";"Riqfinpro",#N/A,FALSE,"Tran"}</definedName>
    <definedName name="fuck" hidden="1">#REF!</definedName>
    <definedName name="fuel_employees_CZ">OFFSET([119]data!$M$2,0,0,COUNTA([119]data!$M$1:$M$65536)-1,1)</definedName>
    <definedName name="fuel_employees_CZ_H">OFFSET([120]data!$M$2,0,0,COUNTA([120]data!$M$1:$M$65536)-1,1)</definedName>
    <definedName name="fuel_employees_EN">OFFSET([119]data!$N$2,0,0,COUNTA([119]data!$N$1:$N$65536)-1,1)</definedName>
    <definedName name="fuel_employees_EN_H">OFFSET([120]data!$N$2,0,0,COUNTA([120]data!$N$1:$N$65536)-1,1)</definedName>
    <definedName name="fuel_employer_pay_CZ">OFFSET([119]data!$F$2,0,0,COUNTA([119]data!$F$1:$F$65536)-1,1)</definedName>
    <definedName name="Fuel_employer_pay_CZ_H">OFFSET([120]data!$F$2,0,0,COUNTA([120]data!$F$1:$F$65536)-1,1)</definedName>
    <definedName name="fuel_employer_pay_EN">OFFSET([119]data!$G$2,0,0,COUNTA([119]data!$G$1:$G$65536)-1,1)</definedName>
    <definedName name="fuel_employer_pay_EN_H">OFFSET([120]data!$G$2,0,0,COUNTA([120]data!$G$1:$G$65536)-1,1)</definedName>
    <definedName name="FULL">[79]Survey!$A$1:$BQ$151</definedName>
    <definedName name="futures_1m">OFFSET([146]Oracle_sub!$K$1,[146]Oracle_sub!$S$26-1,0,[146]Oracle_sub!$S$28,1)</definedName>
    <definedName name="futures_1w">OFFSET([146]Oracle_sub!$J$1,[146]Oracle_sub!$S$26-1,0,[146]Oracle_sub!$S$28,1)</definedName>
    <definedName name="futures_today">OFFSET([146]Oracle_sub!$I$1,[146]Oracle_sub!$S$26-1,0,[146]Oracle_sub!$S$28,1)</definedName>
    <definedName name="fxswap" localSheetId="11">OFFSET(#REF!,1-#REF!,0,#REF!,1)</definedName>
    <definedName name="fxswap" localSheetId="12">OFFSET(#REF!,1-#REF!,0,#REF!,1)</definedName>
    <definedName name="fxswap">OFFSET(#REF!,1-#REF!,0,#REF!,1)</definedName>
    <definedName name="fyear">#REF!</definedName>
    <definedName name="g" localSheetId="11" hidden="1">{"'előző év december'!$A$2:$CP$214"}</definedName>
    <definedName name="g" localSheetId="12" hidden="1">{"'előző év december'!$A$2:$CP$214"}</definedName>
    <definedName name="g" localSheetId="7" hidden="1">{"'előző év december'!$A$2:$CP$214"}</definedName>
    <definedName name="g" localSheetId="8" hidden="1">{"'előző év december'!$A$2:$CP$214"}</definedName>
    <definedName name="g" hidden="1">{"'előző év december'!$A$2:$CP$214"}</definedName>
    <definedName name="GA__Class_License_Institutions_6.1.1.3">'[65]9.1'!#REF!</definedName>
    <definedName name="GA__Class_License_Institutions_6.1.2.3">'[65]9.1'!#REF!</definedName>
    <definedName name="Gabor" localSheetId="11" hidden="1">{"'előző év december'!$A$2:$CP$214"}</definedName>
    <definedName name="Gabor" localSheetId="12" hidden="1">{"'előző év december'!$A$2:$CP$214"}</definedName>
    <definedName name="Gabor" localSheetId="7" hidden="1">{"'előző év december'!$A$2:$CP$214"}</definedName>
    <definedName name="Gabor" localSheetId="8" hidden="1">{"'előző év december'!$A$2:$CP$214"}</definedName>
    <definedName name="Gabor" hidden="1">{"'előző év december'!$A$2:$CP$214"}</definedName>
    <definedName name="garch">OFFSET([97]Sheet1!$K$2,2,0,[97]Sheet1!$AA$2-3,1)</definedName>
    <definedName name="gbnj" localSheetId="12" hidden="1">{"Tab1",#N/A,FALSE,"P";"Tab2",#N/A,FALSE,"P"}</definedName>
    <definedName name="gbnj" hidden="1">{"Tab1",#N/A,FALSE,"P";"Tab2",#N/A,FALSE,"P"}</definedName>
    <definedName name="GBP" localSheetId="12">#REF!</definedName>
    <definedName name="GBP">#REF!</definedName>
    <definedName name="GDE">'[102]GDE-cur'!$A$1:$K$92</definedName>
    <definedName name="GDP_R">[77]KWT!$F$1:$R$62</definedName>
    <definedName name="GDPCO">'[102]GDP-real'!$A$1:$M$107</definedName>
    <definedName name="GDPCU">'[102]GDP-curr'!$A$1:$J$74</definedName>
    <definedName name="GDPDATA" localSheetId="12">#REF!</definedName>
    <definedName name="GDPDATA">#REF!</definedName>
    <definedName name="gdpr">[77]OMN!$C$37:$Y$37</definedName>
    <definedName name="gdpredss">[77]KWT!$A$1:$S$69</definedName>
    <definedName name="ge" localSheetId="12">{"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neral" localSheetId="12">#REF!</definedName>
    <definedName name="General">#REF!</definedName>
    <definedName name="General_Loan_loss_Provision_7.1.1">'[65]9.2'!$A$35:$IV$35</definedName>
    <definedName name="General_Reserve_1.4">'[65]9.1'!#REF!</definedName>
    <definedName name="General01" localSheetId="12">#REF!</definedName>
    <definedName name="General01">#REF!</definedName>
    <definedName name="General1" localSheetId="12">#REF!</definedName>
    <definedName name="General1">#REF!</definedName>
    <definedName name="General2" localSheetId="12">#REF!</definedName>
    <definedName name="General2">#REF!</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1" hidden="1">[1]Market!#REF!</definedName>
    <definedName name="gf" localSheetId="12" hidden="1">[1]Market!#REF!</definedName>
    <definedName name="gf" localSheetId="7" hidden="1">[1]Market!#REF!</definedName>
    <definedName name="gf" localSheetId="8" hidden="1">[1]Market!#REF!</definedName>
    <definedName name="gf" hidden="1">[1]Market!#REF!</definedName>
    <definedName name="gfd" localSheetId="12">{"mt1",#N/A,FALSE,"Debt";"mt2",#N/A,FALSE,"Debt";"mt3",#N/A,FALSE,"Debt";"mt4",#N/A,FALSE,"Debt";"mt5",#N/A,FALSE,"Debt";"mt6",#N/A,FALSE,"Debt";"mt7",#N/A,FALSE,"Debt"}</definedName>
    <definedName name="gfd">{"mt1",#N/A,FALSE,"Debt";"mt2",#N/A,FALSE,"Debt";"mt3",#N/A,FALSE,"Debt";"mt4",#N/A,FALSE,"Debt";"mt5",#N/A,FALSE,"Debt";"mt6",#N/A,FALSE,"Debt";"mt7",#N/A,FALSE,"Debt"}</definedName>
    <definedName name="gffd" localSheetId="12" hidden="1">{"Riqfin97",#N/A,FALSE,"Tran";"Riqfinpro",#N/A,FALSE,"Tran"}</definedName>
    <definedName name="gffd" hidden="1">{"Riqfin97",#N/A,FALSE,"Tran";"Riqfinpro",#N/A,FALSE,"Tran"}</definedName>
    <definedName name="gg" localSheetId="11" hidden="1">{"'előző év december'!$A$2:$CP$214"}</definedName>
    <definedName name="gg" localSheetId="12" hidden="1">{"'előző év december'!$A$2:$CP$214"}</definedName>
    <definedName name="gg" localSheetId="7" hidden="1">{"'előző év december'!$A$2:$CP$214"}</definedName>
    <definedName name="gg" localSheetId="8" hidden="1">{"'előző év december'!$A$2:$CP$214"}</definedName>
    <definedName name="gg" hidden="1">{"'előző év december'!$A$2:$CP$214"}</definedName>
    <definedName name="ggg" localSheetId="12" hidden="1">{"Riqfin97",#N/A,FALSE,"Tran";"Riqfinpro",#N/A,FALSE,"Tran"}</definedName>
    <definedName name="ggg" hidden="1">{"Riqfin97",#N/A,FALSE,"Tran";"Riqfinpro",#N/A,FALSE,"Tran"}</definedName>
    <definedName name="ggg.thj" localSheetId="12">{#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11" hidden="1">{"'előző év december'!$A$2:$CP$214"}</definedName>
    <definedName name="gggg" localSheetId="12" hidden="1">{"'előző év december'!$A$2:$CP$214"}</definedName>
    <definedName name="gggg" localSheetId="7" hidden="1">{"'előző év december'!$A$2:$CP$214"}</definedName>
    <definedName name="gggg" localSheetId="8" hidden="1">{"'előző év december'!$A$2:$CP$214"}</definedName>
    <definedName name="gggg" hidden="1">{"'előző év december'!$A$2:$CP$214"}</definedName>
    <definedName name="ggggg" hidden="1">'[167]J(Priv.Cap)'!#REF!</definedName>
    <definedName name="gggggggg" localSheetId="12" hidden="1">{"Tab1",#N/A,FALSE,"P";"Tab2",#N/A,FALSE,"P"}</definedName>
    <definedName name="gggggggg" hidden="1">{"Tab1",#N/A,FALSE,"P";"Tab2",#N/A,FALSE,"P"}</definedName>
    <definedName name="gggggw" localSheetId="12" hidden="1">{"'보고양식'!$A$58:$K$111"}</definedName>
    <definedName name="gggggw" hidden="1">{"'보고양식'!$A$58:$K$111"}</definedName>
    <definedName name="gh" localSheetId="11" hidden="1">{"'előző év december'!$A$2:$CP$214"}</definedName>
    <definedName name="gh" localSheetId="12" hidden="1">{"'előző év december'!$A$2:$CP$214"}</definedName>
    <definedName name="gh" localSheetId="7" hidden="1">{"'előző év december'!$A$2:$CP$214"}</definedName>
    <definedName name="gh" localSheetId="8" hidden="1">{"'előző év december'!$A$2:$CP$214"}</definedName>
    <definedName name="gh" hidden="1">{"'előző év december'!$A$2:$CP$214"}</definedName>
    <definedName name="GHA__Class_License_Institutions__Bonds_4.3">'[65]9.1'!#REF!</definedName>
    <definedName name="GHA__Class_License_Institutions_10.1.2.1.1.1">'[65]9.1'!#REF!</definedName>
    <definedName name="GHA__Class_License_Institutions_6.1.1.4">'[65]9.1'!#REF!</definedName>
    <definedName name="GHANA">0.276816609</definedName>
    <definedName name="ghj" localSheetId="11" hidden="1">{"'előző év december'!$A$2:$CP$214"}</definedName>
    <definedName name="ghj" localSheetId="12" hidden="1">{"'előző év december'!$A$2:$CP$214"}</definedName>
    <definedName name="ghj" localSheetId="7" hidden="1">{"'előző év december'!$A$2:$CP$214"}</definedName>
    <definedName name="ghj" localSheetId="8" hidden="1">{"'előző év december'!$A$2:$CP$214"}</definedName>
    <definedName name="ghj" hidden="1">{"'előző év december'!$A$2:$CP$214"}</definedName>
    <definedName name="ght" localSheetId="12" hidden="1">{"Tab1",#N/A,FALSE,"P";"Tab2",#N/A,FALSE,"P"}</definedName>
    <definedName name="ght" hidden="1">{"Tab1",#N/A,FALSE,"P";"Tab2",#N/A,FALSE,"P"}</definedName>
    <definedName name="giuih" localSheetId="12">{"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LOS" localSheetId="12">#REF!</definedName>
    <definedName name="GLOS">#REF!</definedName>
    <definedName name="GNPC">0.723183391</definedName>
    <definedName name="Gold_and_Silver_1">'[65]9.4'!$A$5:$IV$5</definedName>
    <definedName name="Goodwill_10.10">'[65]9.1'!#REF!</definedName>
    <definedName name="gotomain">[3]!gotomain</definedName>
    <definedName name="gotomain2">[3]!gotomain2</definedName>
    <definedName name="gotomain3">[3]!gotomain3</definedName>
    <definedName name="Government_and_Public_Sector_Finance">'[105]DMX Metadata Values'!$K$4:$K$20</definedName>
    <definedName name="Government_Bonds_1.2.1">'[65]9.2'!$A$58:$IV$58</definedName>
    <definedName name="Government_Guarantee_34">'[65]9.4'!$A$38:$IV$38</definedName>
    <definedName name="Government_Non_Financial_Corporations_6.1.1.10">'[65]9.1'!#REF!</definedName>
    <definedName name="Government_Non_Financial_institutions_6.1.2.5">'[65]9.1'!#REF!</definedName>
    <definedName name="Government_Securities_10.1.1.1">'[65]9.1'!#REF!</definedName>
    <definedName name="Government_Securities_2">'[65]9.4'!$A$6:$IV$6</definedName>
    <definedName name="Govt._Non_Financial_Institutions_10.1.2.1.1.6">'[65]9.1'!#REF!</definedName>
    <definedName name="Grace_IDA">[100]PV_Base!$B$22</definedName>
    <definedName name="Grace_NC">[114]Triangles!$H$739</definedName>
    <definedName name="Grades" localSheetId="12">#REF!</definedName>
    <definedName name="Grades">#REF!</definedName>
    <definedName name="graph" hidden="1">[168]Report1!$G$227:$G$243</definedName>
    <definedName name="GraphData" localSheetId="11">#REF!,#REF!</definedName>
    <definedName name="GraphData" localSheetId="12">#REF!,#REF!</definedName>
    <definedName name="GraphData">#REF!,#REF!</definedName>
    <definedName name="GraphTitle" localSheetId="12">#REF!</definedName>
    <definedName name="GraphTitle">#REF!</definedName>
    <definedName name="GraphX" localSheetId="11" hidden="1">'[103]DATA WORK AREA'!$A$27:$A$33</definedName>
    <definedName name="GraphX" localSheetId="12" hidden="1">'[103]DATA WORK AREA'!$A$27:$A$33</definedName>
    <definedName name="GraphX" hidden="1">'[104]DATA WORK AREA'!$A$27:$A$33</definedName>
    <definedName name="gre" localSheetId="12" hidden="1">{"Riqfin97",#N/A,FALSE,"Tran";"Riqfinpro",#N/A,FALSE,"Tran"}</definedName>
    <definedName name="gre" hidden="1">{"Riqfin97",#N/A,FALSE,"Tran";"Riqfinpro",#N/A,FALSE,"Tran"}</definedName>
    <definedName name="gsdhstrbsd" localSheetId="11">#REF!</definedName>
    <definedName name="gsdhstrbsd">#REF!</definedName>
    <definedName name="GTR_MAN" localSheetId="11">#REF!</definedName>
    <definedName name="GTR_MAN">#REF!</definedName>
    <definedName name="guyana1003" localSheetId="12" hidden="1">{"Main Economic Indicators",#N/A,FALSE,"C"}</definedName>
    <definedName name="guyana1003" hidden="1">{"Main Economic Indicators",#N/A,FALSE,"C"}</definedName>
    <definedName name="gvi">OFFSET([144]ESI!$C$2,0,0,COUNT([144]date!$A$2:$A$188),1)</definedName>
    <definedName name="gwe" localSheetId="11">#REF!</definedName>
    <definedName name="gwe">#REF!</definedName>
    <definedName name="GWENT">#REF!</definedName>
    <definedName name="GWYNEDD">#REF!</definedName>
    <definedName name="gy" localSheetId="12">{"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12" hidden="1">{"Tab1",#N/A,FALSE,"P";"Tab2",#N/A,FALSE,"P"}</definedName>
    <definedName name="gyu" hidden="1">{"Tab1",#N/A,FALSE,"P";"Tab2",#N/A,FALSE,"P"}</definedName>
    <definedName name="h" localSheetId="11" hidden="1">[6]Market!#REF!</definedName>
    <definedName name="h" localSheetId="7" hidden="1">[6]Market!#REF!</definedName>
    <definedName name="h" localSheetId="8" hidden="1">[6]Market!#REF!</definedName>
    <definedName name="h" hidden="1">[6]Market!#REF!</definedName>
    <definedName name="HANTS" localSheetId="11">#REF!</definedName>
    <definedName name="HANTS" localSheetId="12">#REF!</definedName>
    <definedName name="HANTS">#REF!</definedName>
    <definedName name="Haromevharom">OFFSET([169]Spreadek!$C$3,0,0,COUNTA([169]Spreadek!$C$3:$C$4864),1)</definedName>
    <definedName name="háromhónap">OFFSET([97]Sheet1!$G$2,2,0,[97]Sheet1!$AA$2-2,1)</definedName>
    <definedName name="hathitel" localSheetId="11">OFFSET(#REF!,1-#REF!,0,#REF!,1)</definedName>
    <definedName name="hathitel">OFFSET(#REF!,1-#REF!,0,#REF!,1)</definedName>
    <definedName name="havi_adózás_előtti_eredmény">OFFSET([93]ábrák_adat!$H$3,0,0,[93]ábrák_adat!$A$2,1)</definedName>
    <definedName name="havibont" localSheetId="11">#REF!</definedName>
    <definedName name="havibont" localSheetId="12">#REF!</definedName>
    <definedName name="havibont">#REF!</definedName>
    <definedName name="havibont2">#REF!</definedName>
    <definedName name="hello" localSheetId="12">{#N/A,#N/A,FALSE,"CB";#N/A,#N/A,FALSE,"CMB";#N/A,#N/A,FALSE,"BSYS";#N/A,#N/A,FALSE,"NBFI";#N/A,#N/A,FALSE,"FSYS"}</definedName>
    <definedName name="hello">{#N/A,#N/A,FALSE,"CB";#N/A,#N/A,FALSE,"CMB";#N/A,#N/A,FALSE,"BSYS";#N/A,#N/A,FALSE,"NBFI";#N/A,#N/A,FALSE,"FSYS"}</definedName>
    <definedName name="HEREFORD_W" localSheetId="12">#REF!</definedName>
    <definedName name="HEREFORD_W">#REF!</definedName>
    <definedName name="HERTS" localSheetId="12">#REF!</definedName>
    <definedName name="HERTS">#REF!</definedName>
    <definedName name="hfrstes" localSheetId="12" hidden="1">[18]ER!#REF!</definedName>
    <definedName name="hfrstes" hidden="1">[18]ER!#REF!</definedName>
    <definedName name="hfshfrt" hidden="1">[18]WB!$Q$62:$AK$62</definedName>
    <definedName name="hgf" localSheetId="11" hidden="1">{"'előző év december'!$A$2:$CP$214"}</definedName>
    <definedName name="hgf" localSheetId="12" hidden="1">{"'előző év december'!$A$2:$CP$214"}</definedName>
    <definedName name="hgf" localSheetId="7" hidden="1">{"'előző év december'!$A$2:$CP$214"}</definedName>
    <definedName name="hgf" localSheetId="8" hidden="1">{"'előző év december'!$A$2:$CP$214"}</definedName>
    <definedName name="hgf" hidden="1">{"'előző év december'!$A$2:$CP$214"}</definedName>
    <definedName name="hgfd" localSheetId="12" hidden="1">{#N/A,#N/A,FALSE,"I";#N/A,#N/A,FALSE,"J";#N/A,#N/A,FALSE,"K";#N/A,#N/A,FALSE,"L";#N/A,#N/A,FALSE,"M";#N/A,#N/A,FALSE,"N";#N/A,#N/A,FALSE,"O"}</definedName>
    <definedName name="hgfd" hidden="1">{#N/A,#N/A,FALSE,"I";#N/A,#N/A,FALSE,"J";#N/A,#N/A,FALSE,"K";#N/A,#N/A,FALSE,"L";#N/A,#N/A,FALSE,"M";#N/A,#N/A,FALSE,"N";#N/A,#N/A,FALSE,"O"}</definedName>
    <definedName name="hghj" localSheetId="12">{#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jghj" localSheetId="11" hidden="1">{"'előző év december'!$A$2:$CP$214"}</definedName>
    <definedName name="hgjghj" localSheetId="12" hidden="1">{"'előző év december'!$A$2:$CP$214"}</definedName>
    <definedName name="hgjghj" localSheetId="7" hidden="1">{"'előző év december'!$A$2:$CP$214"}</definedName>
    <definedName name="hgjghj" localSheetId="8" hidden="1">{"'előző év december'!$A$2:$CP$214"}</definedName>
    <definedName name="hgjghj" hidden="1">{"'előző év december'!$A$2:$CP$214"}</definedName>
    <definedName name="hhh" localSheetId="12" hidden="1">'[170]J(Priv.Cap)'!#REF!</definedName>
    <definedName name="hhh">OFFSET(#REF!,0,0,COUNT(#REF!),1)</definedName>
    <definedName name="hhhhh" localSheetId="12" hidden="1">{"Tab1",#N/A,FALSE,"P";"Tab2",#N/A,FALSE,"P"}</definedName>
    <definedName name="hhhhh" hidden="1">{"Tab1",#N/A,FALSE,"P";"Tab2",#N/A,FALSE,"P"}</definedName>
    <definedName name="HiddenRows" hidden="1">#REF!</definedName>
    <definedName name="hio" localSheetId="12" hidden="1">{"Tab1",#N/A,FALSE,"P";"Tab2",#N/A,FALSE,"P"}</definedName>
    <definedName name="hio" hidden="1">{"Tab1",#N/A,FALSE,"P";"Tab2",#N/A,FALSE,"P"}</definedName>
    <definedName name="HIPC">'[100]Data-Input'!$C$7</definedName>
    <definedName name="HIPC_Column">[134]lookup!$D:$D</definedName>
    <definedName name="HIPCStatus">'[100]Output - Submit'!$C$8</definedName>
    <definedName name="Hire_Purchase_Loan_35">'[65]9.3ka'!$A$39:$IV$39</definedName>
    <definedName name="Hist_DB">[171]Content!$K$2</definedName>
    <definedName name="HistDB">[172]DIR!$E$5</definedName>
    <definedName name="Hisvol">OFFSET('[98]M16. ábra_chart'!$F$9,1,0,COUNT('[98]M16. ábra_chart'!$D:$D),1)</definedName>
    <definedName name="hitelflow_házt_FX">OFFSET([93]ábrák_adat!$F$3,0,0,[93]ábrák_adat!$A$2,1)</definedName>
    <definedName name="hitelflow_házt_HUF">OFFSET([93]ábrák_adat!$E$3,0,0,[93]ábrák_adat!$A$2,1)</definedName>
    <definedName name="hitelflow_házt_össz">OFFSET([93]ábrák_adat!$G$3,0,0,[93]ábrák_adat!$A$2,1)</definedName>
    <definedName name="hitelflow_váll_FX">OFFSET([93]ábrák_adat!$C$3,0,0,[93]ábrák_adat!$A$2,1)</definedName>
    <definedName name="hitelflow_váll_HUF">OFFSET([93]ábrák_adat!$B$3,0,0,[93]ábrák_adat!$A$2,1)</definedName>
    <definedName name="hitelflow_váll_össz">OFFSET([93]ábrák_adat!$D$3,0,0,[93]ábrák_adat!$A$2,1)</definedName>
    <definedName name="hjk" localSheetId="12" hidden="1">{"Riqfin97",#N/A,FALSE,"Tran";"Riqfinpro",#N/A,FALSE,"Tran"}</definedName>
    <definedName name="hjk" hidden="1">{"Riqfin97",#N/A,FALSE,"Tran";"Riqfinpro",#N/A,FALSE,"Tran"}</definedName>
    <definedName name="hn" localSheetId="12" hidden="1">{"Riqfin97",#N/A,FALSE,"Tran";"Riqfinpro",#N/A,FALSE,"Tran"}</definedName>
    <definedName name="hn" hidden="1">{"Riqfin97",#N/A,FALSE,"Tran";"Riqfinpro",#N/A,FALSE,"Tran"}</definedName>
    <definedName name="hónap" localSheetId="11">[173]Kódlap!#REF!</definedName>
    <definedName name="hónap">[173]Kódlap!#REF!</definedName>
    <definedName name="honap12" localSheetId="12">OFFSET([156]hozamok!$D$2,[156]hozamok!$L$5,0,+[156]hozamok!$L$7)</definedName>
    <definedName name="honap12">OFFSET([156]hozamok!$D$2,[156]hozamok!$L$5,0,+[156]hozamok!$L$7)</definedName>
    <definedName name="honap3" localSheetId="12">OFFSET([156]hozamok!$B$2,[156]hozamok!$L$5,0,+[156]hozamok!$L$7)</definedName>
    <definedName name="honap3">OFFSET([156]hozamok!$B$2,[156]hozamok!$L$5,0,+[156]hozamok!$L$7)</definedName>
    <definedName name="honap6" localSheetId="12">OFFSET([156]hozamok!$C$2,[156]hozamok!$L$5,0,+[156]hozamok!$L$7)</definedName>
    <definedName name="honap6">OFFSET([156]hozamok!$C$2,[156]hozamok!$L$5,0,+[156]hozamok!$L$7)</definedName>
    <definedName name="hónapok">[174]szótár!$A$1:$C$12</definedName>
    <definedName name="Hotel_or_Restaurant_105">'[65]9.3'!$A$109:$IV$109</definedName>
    <definedName name="hpu" localSheetId="12" hidden="1">{"Tab1",#N/A,FALSE,"P";"Tab2",#N/A,FALSE,"P"}</definedName>
    <definedName name="hpu" hidden="1">{"Tab1",#N/A,FALSE,"P";"Tab2",#N/A,FALSE,"P"}</definedName>
    <definedName name="ht" localSheetId="11" hidden="1">{"'előző év december'!$A$2:$CP$214"}</definedName>
    <definedName name="ht" localSheetId="12" hidden="1">{"'előző év december'!$A$2:$CP$214"}</definedName>
    <definedName name="ht" localSheetId="7" hidden="1">{"'előző év december'!$A$2:$CP$214"}</definedName>
    <definedName name="ht" localSheetId="8" hidden="1">{"'előző év december'!$A$2:$CP$214"}</definedName>
    <definedName name="ht" hidden="1">{"'előző év december'!$A$2:$CP$214"}</definedName>
    <definedName name="HTML_CodePage" hidden="1">1250</definedName>
    <definedName name="HTML_Control" localSheetId="11" hidden="1">{"'előző év december'!$A$2:$CP$214"}</definedName>
    <definedName name="HTML_Control" localSheetId="12" hidden="1">{"'előző év december'!$A$2:$CP$214"}</definedName>
    <definedName name="HTML_Control" localSheetId="7" hidden="1">{"'előző év december'!$A$2:$CP$214"}</definedName>
    <definedName name="HTML_Control" localSheetId="8" hidden="1">{"'előző év december'!$A$2:$CP$214"}</definedName>
    <definedName name="HTML_Control" hidden="1">{"'előző év december'!$A$2:$CP$214"}</definedName>
    <definedName name="HTML_Control_2" localSheetId="12" hidden="1">{"'web page'!$A$1:$G$48"}</definedName>
    <definedName name="HTML_Control_2" hidden="1">{"'web page'!$A$1:$G$48"}</definedName>
    <definedName name="HTML_Controll2" localSheetId="11" hidden="1">{"'előző év december'!$A$2:$CP$214"}</definedName>
    <definedName name="HTML_Controll2" localSheetId="12" hidden="1">{"'előző év december'!$A$2:$CP$214"}</definedName>
    <definedName name="HTML_Controll2" localSheetId="7"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2" hidden="1">{"'előző év december'!$A$2:$CP$214"}</definedName>
    <definedName name="html_f" localSheetId="7" hidden="1">{"'előző év december'!$A$2:$CP$214"}</definedName>
    <definedName name="html_f" localSheetId="8"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2">#REF!</definedName>
    <definedName name="HUF">#REF!</definedName>
    <definedName name="huh" localSheetId="12" hidden="1">{"'Basic'!$A$1:$F$96"}</definedName>
    <definedName name="huh" hidden="1">{"'Basic'!$A$1:$F$96"}</definedName>
    <definedName name="hui" localSheetId="12" hidden="1">{"Tab1",#N/A,FALSE,"P";"Tab2",#N/A,FALSE,"P"}</definedName>
    <definedName name="hui" hidden="1">{"Tab1",#N/A,FALSE,"P";"Tab2",#N/A,FALSE,"P"}</definedName>
    <definedName name="HUMBERSIDE" localSheetId="12">#REF!</definedName>
    <definedName name="HUMBERSIDE">#REF!</definedName>
    <definedName name="huo" localSheetId="12" hidden="1">{"Tab1",#N/A,FALSE,"P";"Tab2",#N/A,FALSE,"P"}</definedName>
    <definedName name="huo" hidden="1">{"Tab1",#N/A,FALSE,"P";"Tab2",#N/A,FALSE,"P"}</definedName>
    <definedName name="I_OF_WIGHT" localSheetId="12">#REF!</definedName>
    <definedName name="I_OF_WIGHT">#REF!</definedName>
    <definedName name="Ibrd">[92]CIRRs!$C$63</definedName>
    <definedName name="IDA">[134]lookup!$AD$4:$AD$7</definedName>
    <definedName name="IDA_assistance">'[175]tab 14'!$B$6:$U$25</definedName>
    <definedName name="Idősorok" localSheetId="12">#REF!,#REF!,#REF!</definedName>
    <definedName name="Idősorok">#REF!,#REF!,#REF!</definedName>
    <definedName name="IDS" localSheetId="12">#REF!</definedName>
    <definedName name="IDS">#REF!</definedName>
    <definedName name="Ifad">[92]CIRRs!$C$65</definedName>
    <definedName name="IFSCode">'[100]Output - Submit'!$C$6</definedName>
    <definedName name="ii" localSheetId="12" hidden="1">{"Tab1",#N/A,FALSE,"P";"Tab2",#N/A,FALSE,"P"}</definedName>
    <definedName name="ii" hidden="1">{"Tab1",#N/A,FALSE,"P";"Tab2",#N/A,FALSE,"P"}</definedName>
    <definedName name="ijh" localSheetId="12">{"mt1",#N/A,FALSE,"Debt";"mt2",#N/A,FALSE,"Debt";"mt3",#N/A,FALSE,"Debt";"mt4",#N/A,FALSE,"Debt";"mt5",#N/A,FALSE,"Debt";"mt6",#N/A,FALSE,"Debt";"mt7",#N/A,FALSE,"Debt"}</definedName>
    <definedName name="ijh">{"mt1",#N/A,FALSE,"Debt";"mt2",#N/A,FALSE,"Debt";"mt3",#N/A,FALSE,"Debt";"mt4",#N/A,FALSE,"Debt";"mt5",#N/A,FALSE,"Debt";"mt6",#N/A,FALSE,"Debt";"mt7",#N/A,FALSE,"Debt"}</definedName>
    <definedName name="ikjh" localSheetId="12" hidden="1">{"Riqfin97",#N/A,FALSE,"Tran";"Riqfinpro",#N/A,FALSE,"Tran"}</definedName>
    <definedName name="ikjh" hidden="1">{"Riqfin97",#N/A,FALSE,"Tran";"Riqfinpro",#N/A,FALSE,"Tran"}</definedName>
    <definedName name="ilo" localSheetId="12" hidden="1">{"Riqfin97",#N/A,FALSE,"Tran";"Riqfinpro",#N/A,FALSE,"Tran"}</definedName>
    <definedName name="ilo" hidden="1">{"Riqfin97",#N/A,FALSE,"Tran";"Riqfinpro",#N/A,FALSE,"Tran"}</definedName>
    <definedName name="ilu" localSheetId="12" hidden="1">{"Riqfin97",#N/A,FALSE,"Tran";"Riqfinpro",#N/A,FALSE,"Tran"}</definedName>
    <definedName name="ilu" hidden="1">{"Riqfin97",#N/A,FALSE,"Tran";"Riqfinpro",#N/A,FALSE,"Tran"}</definedName>
    <definedName name="Imfmon">'[176]Input from HUB'!#REF!</definedName>
    <definedName name="Imfquartmon">'[176]Input from HUB'!#REF!</definedName>
    <definedName name="Import_Bills___Imports_7.3">'[65]9.1'!#REF!</definedName>
    <definedName name="IMPORTED_TRIGGER">'[134]Imported data'!$A$105:$D$200</definedName>
    <definedName name="Impvol">OFFSET('[98]M16. ábra_chart'!$E$9,1,0,COUNT('[98]M16. ábra_chart'!$D:$D),1)</definedName>
    <definedName name="in.CPA" localSheetId="12">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65]9.1'!#REF!</definedName>
    <definedName name="In__GA__Class_License_Institutions_2.2.4">'[65]9.1'!#REF!</definedName>
    <definedName name="In__KA__Class_License_Institutions_2.1.2">'[65]9.1'!#REF!</definedName>
    <definedName name="In__KA__Class_License_Institutions_2.2.2">'[65]9.1'!#REF!</definedName>
    <definedName name="In__KHA__Class_License_Institutions_2.1.3">'[65]9.1'!#REF!</definedName>
    <definedName name="In__KHA__Class_License_Institutions_2.2.3">'[65]9.1'!#REF!</definedName>
    <definedName name="In_Foreign_Banks_2.2.6">'[65]9.1'!#REF!</definedName>
    <definedName name="In_Nepal_Rastra_Bank_2.1.1">'[65]9.1'!#REF!</definedName>
    <definedName name="In_Nepal_Rastra_Bank_2.2.1">'[65]9.1'!#REF!</definedName>
    <definedName name="In_Other_Financial_Institutions_2.1.5">'[65]9.1'!#REF!</definedName>
    <definedName name="In_Other_Financial_Institutions_2.2.5">'[65]9.1'!#REF!</definedName>
    <definedName name="inclegend">[177]Legend!$G$2:$G$228</definedName>
    <definedName name="Income_from_Extra_Ordinary_transactions_8.">'[65]9.2'!$A$89:$IV$89</definedName>
    <definedName name="Income_Total">'[65]9.2'!$A$103:$IV$103</definedName>
    <definedName name="Index_Number">'[105]DMX Metadata Values'!$AE$2:$AE$22</definedName>
    <definedName name="indic.french" localSheetId="12">{"Main Economic Indicators",#N/A,FALSE,"C"}</definedName>
    <definedName name="indic.french">{"Main Economic Indicators",#N/A,FALSE,"C"}</definedName>
    <definedName name="indic.french1" localSheetId="12">{"Main Economic Indicators",#N/A,FALSE,"C"}</definedName>
    <definedName name="indic.french1">{"Main Economic Indicators",#N/A,FALSE,"C"}</definedName>
    <definedName name="Indicators_of_Economic_Activity">'[105]DMX Metadata Values'!$L$4:$L$10</definedName>
    <definedName name="Individual_10.1.2.2">'[65]9.1'!#REF!</definedName>
    <definedName name="Individual_6.2">'[65]9.1'!#REF!</definedName>
    <definedName name="input_in" localSheetId="12" hidden="1">{"TRADE_COMP",#N/A,FALSE,"TAB23APP";"BOP",#N/A,FALSE,"TAB6";"DOT",#N/A,FALSE,"TAB24APP";"EXTDEBT",#N/A,FALSE,"TAB25APP"}</definedName>
    <definedName name="input_in" hidden="1">{"TRADE_COMP",#N/A,FALSE,"TAB23APP";"BOP",#N/A,FALSE,"TAB6";"DOT",#N/A,FALSE,"TAB24APP";"EXTDEBT",#N/A,FALSE,"TAB25APP"}</definedName>
    <definedName name="INS">[147]outsheet!$K$10</definedName>
    <definedName name="Institutional_Guarantee_35">'[65]9.4'!$A$39:$IV$39</definedName>
    <definedName name="INT" localSheetId="11">[6]Market!#REF!</definedName>
    <definedName name="INT">[6]Market!#REF!</definedName>
    <definedName name="Int_Ext">'[134]Input-INSTRUCTIONS'!$D$1</definedName>
    <definedName name="inter3" localSheetId="12">{"Main Economic Indicators",#N/A,FALSE,"C"}</definedName>
    <definedName name="inter3">{"Main Economic Indicators",#N/A,FALSE,"C"}</definedName>
    <definedName name="Interbank_Borrowings_2.2">'[65]9.1'!#REF!</definedName>
    <definedName name="Interbank_Investment_5.2">'[65]9.1'!#REF!</definedName>
    <definedName name="Interest_IDA" localSheetId="12">#REF!</definedName>
    <definedName name="Interest_IDA">#REF!</definedName>
    <definedName name="Interest_NC">[114]Triangles!$H$741</definedName>
    <definedName name="Interest_Suspense_Account_5.13">'[65]9.1'!#REF!</definedName>
    <definedName name="International_Investment_Position">'[105]DMX Metadata Values'!$M$4:$M$6</definedName>
    <definedName name="International_Rated_Foreign_Bank_s_Guarantee_38">'[65]9.4'!$A$42:$IV$42</definedName>
    <definedName name="International_Reserves">'[105]DMX Metadata Values'!$N$4</definedName>
    <definedName name="interrelations3" localSheetId="12">{"Main Economic Indicators",#N/A,FALSE,"C"}</definedName>
    <definedName name="interrelations3">{"Main Economic Indicators",#N/A,FALSE,"C"}</definedName>
    <definedName name="IntervalLength" localSheetId="11">#REF!</definedName>
    <definedName name="IntervalLength">#REF!</definedName>
    <definedName name="inthalf">[178]Sheet4!$C$58:$G$112</definedName>
    <definedName name="Investment_Adjustment_Fund_1.10">'[65]9.1'!#REF!</definedName>
    <definedName name="Investment_adjustment_fund_7.4.">'[65]9.2'!$A$46:$IV$4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B">[92]CIRRs!$C$68</definedName>
    <definedName name="ISO">[100]lookup!$H$2</definedName>
    <definedName name="isolegend">[177]Legend!$A$2:$A$228</definedName>
    <definedName name="iter" localSheetId="11">#REF!</definedName>
    <definedName name="iter" localSheetId="12">#REF!</definedName>
    <definedName name="iter">#REF!</definedName>
    <definedName name="ivh" localSheetId="12">{"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IW036_ALL" localSheetId="11">#REF!</definedName>
    <definedName name="IW036_ALL">#REF!</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179]Balance Sheet'!#REF!</definedName>
    <definedName name="jerryb" hidden="1">'[179]Balance Sheet'!#REF!</definedName>
    <definedName name="jgukg" localSheetId="1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2" hidden="1">{"MONA",#N/A,FALSE,"S"}</definedName>
    <definedName name="jhgf" hidden="1">{"MONA",#N/A,FALSE,"S"}</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2" hidden="1">{"Riqfin97",#N/A,FALSE,"Tran";"Riqfinpro",#N/A,FALSE,"Tran"}</definedName>
    <definedName name="jj" hidden="1">{"Riqfin97",#N/A,FALSE,"Tran";"Riqfinpro",#N/A,FALSE,"Tran"}</definedName>
    <definedName name="jjj" hidden="1">[180]M!#REF!</definedName>
    <definedName name="jjjj" localSheetId="12" hidden="1">{"Tab1",#N/A,FALSE,"P";"Tab2",#N/A,FALSE,"P"}</definedName>
    <definedName name="jjjj" hidden="1">{"Tab1",#N/A,FALSE,"P";"Tab2",#N/A,FALSE,"P"}</definedName>
    <definedName name="jjjjjj" hidden="1">'[167]J(Priv.Cap)'!#REF!</definedName>
    <definedName name="jkbjkb" localSheetId="12" hidden="1">{"DEPOSITS",#N/A,FALSE,"COMML_MON";"LOANS",#N/A,FALSE,"COMML_MON"}</definedName>
    <definedName name="jkbjkb" hidden="1">{"DEPOSITS",#N/A,FALSE,"COMML_MON";"LOANS",#N/A,FALSE,"COMML_MON"}</definedName>
    <definedName name="jov">OFFSET([148]adatok!$AI$16,0,0,1,COUNT([148]adatok!$AI$1:$IV$1))</definedName>
    <definedName name="JPMA" localSheetId="11">OFFSET(#REF!,1,0,COUNT(#REF!),1)</definedName>
    <definedName name="JPMA">OFFSET(#REF!,1,0,COUNT(#REF!),1)</definedName>
    <definedName name="JPMBBB">OFFSET(#REF!,1,0,COUNT(#REF!),1)</definedName>
    <definedName name="JPMEMBI">OFFSET(#REF!,1,0,COUNT(#REF!),1)</definedName>
    <definedName name="JPY">#REF!</definedName>
    <definedName name="ju" localSheetId="1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2" hidden="1">{"Riqfin97",#N/A,FALSE,"Tran";"Riqfinpro",#N/A,FALSE,"Tran"}</definedName>
    <definedName name="jui" hidden="1">{"Riqfin97",#N/A,FALSE,"Tran";"Riqfinpro",#N/A,FALSE,"Tran"}</definedName>
    <definedName name="junk" hidden="1">#REF!</definedName>
    <definedName name="junk1" localSheetId="12" hidden="1">#REF!</definedName>
    <definedName name="junk1" hidden="1">#REF!</definedName>
    <definedName name="junk2" localSheetId="12" hidden="1">#REF!</definedName>
    <definedName name="junk2" hidden="1">#REF!</definedName>
    <definedName name="junk3" hidden="1">#REF!</definedName>
    <definedName name="juy" localSheetId="12" hidden="1">{"Tab1",#N/A,FALSE,"P";"Tab2",#N/A,FALSE,"P"}</definedName>
    <definedName name="juy" hidden="1">{"Tab1",#N/A,FALSE,"P";"Tab2",#N/A,FALSE,"P"}</definedName>
    <definedName name="k" localSheetId="12" hidden="1">{"Riqfin97",#N/A,FALSE,"Tran";"Riqfinpro",#N/A,FALSE,"Tran"}</definedName>
    <definedName name="k">[3]!k</definedName>
    <definedName name="KA__Class_License_Institutions_6.1.1.1" localSheetId="12">'[65]9.1'!#REF!</definedName>
    <definedName name="KA__Class_License_Institutions_6.1.1.1">'[65]9.1'!#REF!</definedName>
    <definedName name="KA__Class_License_Institutions_6.1.2.1" localSheetId="12">'[65]9.1'!#REF!</definedName>
    <definedName name="KA__Class_License_Institutions_6.1.2.1">'[65]9.1'!#REF!</definedName>
    <definedName name="kama" localSheetId="12">{"Main Economic Indicators",#N/A,FALSE,"C"}</definedName>
    <definedName name="kama">{"Main Economic Indicators",#N/A,FALSE,"C"}</definedName>
    <definedName name="kamatlab" localSheetId="12">OFFSET(#REF!,1-#REF!,0,#REF!,1)</definedName>
    <definedName name="kamatlab">OFFSET(#REF!,1-#REF!,0,#REF!,1)</definedName>
    <definedName name="Kamil" hidden="1">[181]sez_očist!$F$15:$AG$15</definedName>
    <definedName name="kb" localSheetId="12" hidden="1">{"Riqfin97",#N/A,FALSE,"Tran";"Riqfinpro",#N/A,FALSE,"Tran"}</definedName>
    <definedName name="kb" hidden="1">{"Riqfin97",#N/A,FALSE,"Tran";"Riqfinpro",#N/A,FALSE,"Tran"}</definedName>
    <definedName name="KENT" localSheetId="11">#REF!</definedName>
    <definedName name="KENT">#REF!</definedName>
    <definedName name="Kesz" localSheetId="11">#REF!</definedName>
    <definedName name="Kesz">#REF!</definedName>
    <definedName name="KeszPrAr" localSheetId="11">#REF!</definedName>
    <definedName name="KeszPrAr">#REF!</definedName>
    <definedName name="kethitel" localSheetId="11">OFFSET(#REF!,1-#REF!,0,#REF!,1)</definedName>
    <definedName name="kethitel" localSheetId="12">OFFSET(#REF!,1-#REF!,0,#REF!,1)</definedName>
    <definedName name="kethitel">OFFSET(#REF!,1-#REF!,0,#REF!,1)</definedName>
    <definedName name="KHA__Class_License_Institutions_6.1.1.2">'[65]9.1'!#REF!</definedName>
    <definedName name="KHA__Class_License_Institutions_6.1.2.2">'[65]9.1'!#REF!</definedName>
    <definedName name="Kiadások" localSheetId="12">#REF!</definedName>
    <definedName name="Kiadások">#REF!</definedName>
    <definedName name="kind_of_fuel_CZ">OFFSET([119]data!$X$2,0,0,COUNTA([119]data!$X$1:$X$65536)-1,1)</definedName>
    <definedName name="kind_of_fuel_CZ_H">OFFSET([120]data!$X$2,0,0,COUNTA([120]data!$X$1:$X$65536)-1,1)</definedName>
    <definedName name="kind_of_fuel_EN">OFFSET([119]data!$Y$2,0,0,COUNTA([119]data!$Y$1:$Y$65536)-1,1)</definedName>
    <definedName name="kind_of_fuel_EN_H">OFFSET([120]data!$Y$2,0,0,COUNTA([120]data!$Y$1:$Y$65536)-1,1)</definedName>
    <definedName name="kio" localSheetId="12" hidden="1">{"Tab1",#N/A,FALSE,"P";"Tab2",#N/A,FALSE,"P"}</definedName>
    <definedName name="kio" hidden="1">{"Tab1",#N/A,FALSE,"P";"Tab2",#N/A,FALSE,"P"}</definedName>
    <definedName name="kiu" localSheetId="12" hidden="1">{"Riqfin97",#N/A,FALSE,"Tran";"Riqfinpro",#N/A,FALSE,"Tran"}</definedName>
    <definedName name="kiu" hidden="1">{"Riqfin97",#N/A,FALSE,"Tran";"Riqfinpro",#N/A,FALSE,"Tran"}</definedName>
    <definedName name="kjas" localSheetId="12" hidden="1">{"Riqfin97",#N/A,FALSE,"Tran";"Riqfinpro",#N/A,FALSE,"Tran"}</definedName>
    <definedName name="kjas" hidden="1">{"Riqfin97",#N/A,FALSE,"Tran";"Riqfinpro",#N/A,FALSE,"Tran"}</definedName>
    <definedName name="kjg" localSheetId="1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1" hidden="1">[5]Market!#REF!</definedName>
    <definedName name="kjhkjk" localSheetId="7" hidden="1">[5]Market!#REF!</definedName>
    <definedName name="kjhkjk" localSheetId="8" hidden="1">[5]Market!#REF!</definedName>
    <definedName name="kjhkjk" hidden="1">[5]Market!#REF!</definedName>
    <definedName name="kjkj" localSheetId="12" hidden="1">{"Main Economic Indicators",#N/A,FALSE,"C"}</definedName>
    <definedName name="kjkj" hidden="1">{"Main Economic Indicators",#N/A,FALSE,"C"}</definedName>
    <definedName name="kk" localSheetId="11" hidden="1">{"'előző év december'!$A$2:$CP$214"}</definedName>
    <definedName name="kk" localSheetId="12" hidden="1">{"'előző év december'!$A$2:$CP$214"}</definedName>
    <definedName name="kk" localSheetId="7" hidden="1">{"'előző év december'!$A$2:$CP$214"}</definedName>
    <definedName name="kk" localSheetId="8" hidden="1">{"'előző év december'!$A$2:$CP$214"}</definedName>
    <definedName name="kk" hidden="1">{"'előző év december'!$A$2:$CP$214"}</definedName>
    <definedName name="kkk" localSheetId="12" hidden="1">{"Tab1",#N/A,FALSE,"P";"Tab2",#N/A,FALSE,"P"}</definedName>
    <definedName name="kkk" hidden="1">{"Tab1",#N/A,FALSE,"P";"Tab2",#N/A,FALSE,"P"}</definedName>
    <definedName name="kkkk" hidden="1">[182]M!#REF!</definedName>
    <definedName name="kkkkk" hidden="1">'[183]J(Priv.Cap)'!#REF!</definedName>
    <definedName name="kl" localSheetId="12" hidden="1">{"Riqfin97",#N/A,FALSE,"Tran";"Riqfinpro",#N/A,FALSE,"Tran"}</definedName>
    <definedName name="kl" hidden="1">{"Riqfin97",#N/A,FALSE,"Tran";"Riqfinpro",#N/A,FALSE,"Tran"}</definedName>
    <definedName name="kljlkh" localSheetId="12" hidden="1">{"TRADE_COMP",#N/A,FALSE,"TAB23APP";"BOP",#N/A,FALSE,"TAB6";"DOT",#N/A,FALSE,"TAB24APP";"EXTDEBT",#N/A,FALSE,"TAB25APP"}</definedName>
    <definedName name="kljlkh" hidden="1">{"TRADE_COMP",#N/A,FALSE,"TAB23APP";"BOP",#N/A,FALSE,"TAB6";"DOT",#N/A,FALSE,"TAB24APP";"EXTDEBT",#N/A,FALSE,"TAB25APP"}</definedName>
    <definedName name="km" localSheetId="12" hidden="1">{"Tab1",#N/A,FALSE,"P";"Tab2",#N/A,FALSE,"P"}</definedName>
    <definedName name="km" hidden="1">{"Tab1",#N/A,FALSE,"P";"Tab2",#N/A,FALSE,"P"}</definedName>
    <definedName name="kol" hidden="1">#REF!</definedName>
    <definedName name="kontakt" localSheetId="12">#REF!</definedName>
    <definedName name="kontakt">#REF!</definedName>
    <definedName name="kopint">OFFSET([144]ESI!$D$2,0,0,COUNT([144]date!$A$2:$A$188),1)</definedName>
    <definedName name="kossi" localSheetId="12" hidden="1">'[28]Dep fonct'!#REF!</definedName>
    <definedName name="kossi" hidden="1">'[28]Dep fonct'!#REF!</definedName>
    <definedName name="kotveny" localSheetId="11">OFFSET(#REF!,1-#REF!,0,#REF!,1)</definedName>
    <definedName name="kotveny">OFFSET(#REF!,1-#REF!,0,#REF!,1)</definedName>
    <definedName name="krk">#N/A</definedName>
    <definedName name="KRW">#REF!</definedName>
    <definedName name="ku" localSheetId="12">{"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lker" localSheetId="11" hidden="1">{"'előző év december'!$A$2:$CP$214"}</definedName>
    <definedName name="kulker" localSheetId="12" hidden="1">{"'előző év december'!$A$2:$CP$214"}</definedName>
    <definedName name="kulker" localSheetId="7" hidden="1">{"'előző év december'!$A$2:$CP$214"}</definedName>
    <definedName name="kulker" localSheetId="8" hidden="1">{"'előző év december'!$A$2:$CP$214"}</definedName>
    <definedName name="kulker" hidden="1">{"'előző év december'!$A$2:$CP$214"}</definedName>
    <definedName name="kumtart" localSheetId="11">OFFSET(#REF!,1-#REF!,0,#REF!,1)</definedName>
    <definedName name="kumtart" localSheetId="12">OFFSET(#REF!,1-#REF!,0,#REF!,1)</definedName>
    <definedName name="kumtart">OFFSET(#REF!,1-#REF!,0,#REF!,1)</definedName>
    <definedName name="kumtarttelj" localSheetId="11">OFFSET(#REF!,1-#REF!,0,#REF!,1)</definedName>
    <definedName name="kumtarttelj">OFFSET(#REF!,1-#REF!,0,#REF!,1)</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2">#REF!</definedName>
    <definedName name="Küld">#REF!</definedName>
    <definedName name="Küldnév" localSheetId="12">#REF!</definedName>
    <definedName name="Küldnév">#REF!</definedName>
    <definedName name="l">'[152]Imp:DSA output'!$C$9:$C$464</definedName>
    <definedName name="LABELS" localSheetId="12">#REF!</definedName>
    <definedName name="LABELS">#REF!</definedName>
    <definedName name="LABLE_BASE" localSheetId="12">#REF!</definedName>
    <definedName name="LABLE_BASE">#REF!</definedName>
    <definedName name="Labor_Markets">'[105]DMX Metadata Values'!$O$4:$O$6</definedName>
    <definedName name="LANCS" localSheetId="12">#REF!</definedName>
    <definedName name="LANCS">#REF!</definedName>
    <definedName name="LANG">[134]START!$M$10</definedName>
    <definedName name="Last_chartdate">[86]Info!$B$11</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2">OFFSET(#REF!,1,0,COUNT(#REF!),1)</definedName>
    <definedName name="legfrisebb_datum">OFFSET(#REF!,1,0,COUNT(#REF!),1)</definedName>
    <definedName name="LEICS">#REF!</definedName>
    <definedName name="lengyel3M" localSheetId="11">OFFSET([150]ábrákhoz!$AA$8,[150]ábrákhoz!$Z$1,0,[150]ábrákhoz!$AA$1,1)</definedName>
    <definedName name="lengyel3M" localSheetId="12">OFFSET([150]ábrákhoz!$AA$8,[150]ábrákhoz!$Z$1,0,[150]ábrákhoz!$AA$1,1)</definedName>
    <definedName name="lengyel3M">OFFSET([150]ábrákhoz!$AA$8,[150]ábrákhoz!$Z$1,0,[150]ábrákhoz!$AA$1,1)</definedName>
    <definedName name="lengyelCDS" localSheetId="11">OFFSET([150]ábrákhoz!$S$8,[150]ábrákhoz!$Q$1,0,[150]ábrákhoz!$R$1,1)</definedName>
    <definedName name="lengyelCDS" localSheetId="12">OFFSET([150]ábrákhoz!$S$8,[150]ábrákhoz!$Q$1,0,[150]ábrákhoz!$R$1,1)</definedName>
    <definedName name="lengyelCDS">OFFSET([150]ábrákhoz!$S$8,[150]ábrákhoz!$Q$1,0,[150]ábrákhoz!$R$1,1)</definedName>
    <definedName name="lengyeldepo" localSheetId="11">OFFSET([150]ábrákhoz!$CF$8,[150]ábrákhoz!$CU$2,0,[150]ábrákhoz!$CU$3,1)</definedName>
    <definedName name="lengyeldepo" localSheetId="12">OFFSET([150]ábrákhoz!$CF$8,[150]ábrákhoz!$CU$2,0,[150]ábrákhoz!$CU$3,1)</definedName>
    <definedName name="lengyeldepo">OFFSET([150]ábrákhoz!$CF$8,[150]ábrákhoz!$CU$2,0,[150]ábrákhoz!$CU$3,1)</definedName>
    <definedName name="lengyelF" localSheetId="11">OFFSET([150]ábrákhoz!$BY$8,[150]ábrákhoz!$BY$1,0,[150]ábrákhoz!$BZ$1,1)</definedName>
    <definedName name="lengyelF" localSheetId="12">OFFSET([150]ábrákhoz!$BY$8,[150]ábrákhoz!$BY$1,0,[150]ábrákhoz!$BZ$1,1)</definedName>
    <definedName name="lengyelF">OFFSET([150]ábrákhoz!$BY$8,[150]ábrákhoz!$BY$1,0,[150]ábrákhoz!$BZ$1,1)</definedName>
    <definedName name="lengyelFX" localSheetId="11">OFFSET([150]ábrákhoz!$B$8,[150]ábrákhoz!$C$3,0,[150]ábrákhoz!$D$3,1)</definedName>
    <definedName name="lengyelFX" localSheetId="12">OFFSET([150]ábrákhoz!$B$8,[150]ábrákhoz!$C$3,0,[150]ábrákhoz!$D$3,1)</definedName>
    <definedName name="lengyelFX">OFFSET([150]ábrákhoz!$B$8,[150]ábrákhoz!$C$3,0,[150]ábrákhoz!$D$3,1)</definedName>
    <definedName name="lengyelM" localSheetId="11">OFFSET([150]ábrákhoz!$AS$8,[150]ábrákhoz!$AR$1,0,[150]ábrákhoz!$AS$1,1)</definedName>
    <definedName name="lengyelM" localSheetId="12">OFFSET([150]ábrákhoz!$AS$8,[150]ábrákhoz!$AR$1,0,[150]ábrákhoz!$AS$1,1)</definedName>
    <definedName name="lengyelM">OFFSET([150]ábrákhoz!$AS$8,[150]ábrákhoz!$AR$1,0,[150]ábrákhoz!$AS$1,1)</definedName>
    <definedName name="lgBandHigh">OFFSET([184]data!$D$3,[184]data!$L$3-2,0,[184]data!$L$5+4,1)</definedName>
    <definedName name="lgBandLow">OFFSET([184]data!$B$3,[184]data!$L$3-2,0,[184]data!$L$5+4,1)</definedName>
    <definedName name="lgBandMid">OFFSET([184]data!$C$3,[184]data!$L$3-2,0,[184]data!$L$5+4,1)</definedName>
    <definedName name="lgDatum">OFFSET([184]data!$A$3,[184]data!$L$3-2,0,[184]data!$L$5+4,1)</definedName>
    <definedName name="lgEvent">OFFSET([184]data!$F$3,[184]data!$L$3-2,0,[184]data!$L$5+4,1)</definedName>
    <definedName name="lgMarket">OFFSET([184]data!$E$3,[184]data!$L$3-2,0,[184]data!$L$5+4,1)</definedName>
    <definedName name="Liabilities_Total" localSheetId="12">'[65]9.1'!#REF!</definedName>
    <definedName name="Liabilities_Total">'[65]9.1'!#REF!</definedName>
    <definedName name="Licensed_Institutions_10.1.2.1.2.1" localSheetId="12">'[65]9.1'!#REF!</definedName>
    <definedName name="Licensed_Institutions_10.1.2.1.2.1">'[65]9.1'!#REF!</definedName>
    <definedName name="Likviditási_3M" localSheetId="12">OFFSET([59]Friss!$D$2,1,0,COUNTA([59]Friss!$D:$D)-1)</definedName>
    <definedName name="Likviditási_3M">OFFSET([59]Friss!$D$2,1,0,COUNTA([59]Friss!$D:$D)-1)</definedName>
    <definedName name="likviditási_többlet_30_napos">OFFSET([93]adat!$E$1152,0,0,[93]adat!$E$1000,1)</definedName>
    <definedName name="limcount" hidden="1">3</definedName>
    <definedName name="LINCS" localSheetId="11">#REF!</definedName>
    <definedName name="LINCS">#REF!</definedName>
    <definedName name="lkjh" localSheetId="12" hidden="1">{"Riqfin97",#N/A,FALSE,"Tran";"Riqfinpro",#N/A,FALSE,"Tran"}</definedName>
    <definedName name="lkjh" hidden="1">{"Riqfin97",#N/A,FALSE,"Tran";"Riqfinpro",#N/A,FALSE,"Tran"}</definedName>
    <definedName name="ll" localSheetId="12" hidden="1">{"Tab1",#N/A,FALSE,"P";"Tab2",#N/A,FALSE,"P"}</definedName>
    <definedName name="ll" hidden="1">{"Tab1",#N/A,FALSE,"P";"Tab2",#N/A,FALSE,"P"}</definedName>
    <definedName name="lll" localSheetId="12" hidden="1">{"Riqfin97",#N/A,FALSE,"Tran";"Riqfinpro",#N/A,FALSE,"Tran"}</definedName>
    <definedName name="lll" hidden="1">{"Riqfin97",#N/A,FALSE,"Tran";"Riqfinpro",#N/A,FALSE,"Tran"}</definedName>
    <definedName name="llll" hidden="1">[180]M!#REF!</definedName>
    <definedName name="lllll" localSheetId="12" hidden="1">{"Tab1",#N/A,FALSE,"P";"Tab2",#N/A,FALSE,"P"}</definedName>
    <definedName name="lllll" hidden="1">{"Tab1",#N/A,FALSE,"P";"Tab2",#N/A,FALSE,"P"}</definedName>
    <definedName name="llllll" localSheetId="12" hidden="1">{"Minpmon",#N/A,FALSE,"Monthinput"}</definedName>
    <definedName name="llllll" hidden="1">{"Minpmon",#N/A,FALSE,"Monthinput"}</definedName>
    <definedName name="LNG_Oil_weight">6.4841</definedName>
    <definedName name="Load_Op">#N/A</definedName>
    <definedName name="Loan_Against_Domestic_Bills_8.1">'[65]9.1'!#REF!</definedName>
    <definedName name="Loan_Against_Foreign_Bills_8.2">'[65]9.1'!#REF!</definedName>
    <definedName name="Loan_Loss_Provision_5.9">'[65]9.1'!#REF!</definedName>
    <definedName name="Loan_Written_Off_8.">'[65]9.2'!$A$48:$IV$48</definedName>
    <definedName name="Loans___Advances_6.">'[65]9.1'!$A$409:$IV$409</definedName>
    <definedName name="Loans_Against_Collected_Bills_8.">'[65]9.1'!$A$449:$IV$449</definedName>
    <definedName name="Local_Government_121">'[65]9.3'!$A$125:$IV$125</definedName>
    <definedName name="Local_Government_6.1.1.9">'[65]9.1'!#REF!</definedName>
    <definedName name="LocCode" localSheetId="12">#REF!</definedName>
    <definedName name="LocCode">#REF!</definedName>
    <definedName name="LOCPRICE">[185]DeletedOld12!$A$27:$K$28</definedName>
    <definedName name="LONDON" localSheetId="12">#REF!</definedName>
    <definedName name="LONDON">#REF!</definedName>
    <definedName name="lta" localSheetId="12" hidden="1">{"Riqfin97",#N/A,FALSE,"Tran";"Riqfinpro",#N/A,FALSE,"Tran"}</definedName>
    <definedName name="lta" hidden="1">{"Riqfin97",#N/A,FALSE,"Tran";"Riqfinpro",#N/A,FALSE,"Tran"}</definedName>
    <definedName name="Lyon">[101]Sheet3!$O$1</definedName>
    <definedName name="m" localSheetId="11" hidden="1">{"'előző év december'!$A$2:$CP$214"}</definedName>
    <definedName name="m" localSheetId="12" hidden="1">{"'előző év december'!$A$2:$CP$214"}</definedName>
    <definedName name="m" localSheetId="7" hidden="1">{"'előző év december'!$A$2:$CP$214"}</definedName>
    <definedName name="m" localSheetId="8" hidden="1">{"'előző év december'!$A$2:$CP$214"}</definedName>
    <definedName name="m" hidden="1">{"'előző év december'!$A$2:$CP$214"}</definedName>
    <definedName name="M_GLAM">#REF!</definedName>
    <definedName name="Machinery_Tools_66">'[65]9.3'!$A$70:$IV$70</definedName>
    <definedName name="magyar3M" localSheetId="11">OFFSET([150]ábrákhoz!$AC$8,[150]ábrákhoz!$Z$1,0,[150]ábrákhoz!$AA$1,1)</definedName>
    <definedName name="magyar3M" localSheetId="12">OFFSET([150]ábrákhoz!$AC$8,[150]ábrákhoz!$Z$1,0,[150]ábrákhoz!$AA$1,1)</definedName>
    <definedName name="magyar3M">OFFSET([150]ábrákhoz!$AC$8,[150]ábrákhoz!$Z$1,0,[150]ábrákhoz!$AA$1,1)</definedName>
    <definedName name="magyarCDS" localSheetId="11">OFFSET([150]ábrákhoz!$U$8,[150]ábrákhoz!$Q$1,0,[150]ábrákhoz!$R$1,1)</definedName>
    <definedName name="magyarCDS" localSheetId="12">OFFSET([150]ábrákhoz!$U$8,[150]ábrákhoz!$Q$1,0,[150]ábrákhoz!$R$1,1)</definedName>
    <definedName name="magyarCDS">OFFSET([150]ábrákhoz!$U$8,[150]ábrákhoz!$Q$1,0,[150]ábrákhoz!$R$1,1)</definedName>
    <definedName name="magyardepo" localSheetId="11">OFFSET([150]ábrákhoz!$CH$8,[150]ábrákhoz!$CU$2,0,[150]ábrákhoz!$CU$3,1)</definedName>
    <definedName name="magyardepo" localSheetId="12">OFFSET([150]ábrákhoz!$CH$8,[150]ábrákhoz!$CU$2,0,[150]ábrákhoz!$CU$3,1)</definedName>
    <definedName name="magyardepo">OFFSET([150]ábrákhoz!$CH$8,[150]ábrákhoz!$CU$2,0,[150]ábrákhoz!$CU$3,1)</definedName>
    <definedName name="magyarF" localSheetId="11">OFFSET([150]ábrákhoz!$CA$8,[150]ábrákhoz!$BY$1,0,[150]ábrákhoz!$BZ$1,1)</definedName>
    <definedName name="magyarF" localSheetId="12">OFFSET([150]ábrákhoz!$CA$8,[150]ábrákhoz!$BY$1,0,[150]ábrákhoz!$BZ$1,1)</definedName>
    <definedName name="magyarF">OFFSET([150]ábrákhoz!$CA$8,[150]ábrákhoz!$BY$1,0,[150]ábrákhoz!$BZ$1,1)</definedName>
    <definedName name="magyarFX" localSheetId="11">OFFSET([150]ábrákhoz!$D$8,[150]ábrákhoz!$C$3,0,[150]ábrákhoz!$D$3,1)</definedName>
    <definedName name="magyarFX" localSheetId="12">OFFSET([150]ábrákhoz!$D$8,[150]ábrákhoz!$C$3,0,[150]ábrákhoz!$D$3,1)</definedName>
    <definedName name="magyarFX">OFFSET([150]ábrákhoz!$D$8,[150]ábrákhoz!$C$3,0,[150]ábrákhoz!$D$3,1)</definedName>
    <definedName name="magyarM" localSheetId="11">OFFSET([150]ábrákhoz!$AU$8,[150]ábrákhoz!$AR$1,0,[150]ábrákhoz!$AS$1,1)</definedName>
    <definedName name="magyarM" localSheetId="12">OFFSET([150]ábrákhoz!$AU$8,[150]ábrákhoz!$AR$1,0,[150]ábrákhoz!$AS$1,1)</definedName>
    <definedName name="magyarM">OFFSET([150]ábrákhoz!$AU$8,[150]ábrákhoz!$AR$1,0,[150]ábrákhoz!$AS$1,1)</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rgin_Accounts_3.6">'[65]9.1'!#REF!</definedName>
    <definedName name="Margin_Nature_Loan_30">'[65]9.3ka'!$A$34:$IV$34</definedName>
    <definedName name="Maturity_IDA">[100]PV_Base!$B$23</definedName>
    <definedName name="Maturity_NC">[114]Triangles!$H$740</definedName>
    <definedName name="max_val" localSheetId="11">[91]Állampapír1y!#REF!</definedName>
    <definedName name="max_val">[91]Állampapír1y!#REF!</definedName>
    <definedName name="maxdate_ref" localSheetId="11">#REF!</definedName>
    <definedName name="maxdate_ref" localSheetId="12">#REF!</definedName>
    <definedName name="maxdate_ref">#REF!</definedName>
    <definedName name="maxli">[186]volat!$C$3:$C$1128</definedName>
    <definedName name="maxminfd">OFFSET([144]area!$C$2,0,0,COUNT([144]date!$A$2:$A$188),1)</definedName>
    <definedName name="maxminpsz">OFFSET([144]area!$E$2,0,0,COUNT([144]date!$A$2:$A$188),1)</definedName>
    <definedName name="MCV_B">[187]Q6!$E$210:$AH$210</definedName>
    <definedName name="mdBandHigh">OFFSET([184]data!$D$3,[184]data!$K$3-2,0,[184]data!$K$5+4,1)</definedName>
    <definedName name="mdBandLow">OFFSET([184]data!$B$3,[184]data!$K$3-2,0,[184]data!$K$5+4,1)</definedName>
    <definedName name="mdBandMid">OFFSET([184]data!$C$3,[184]data!$K$3-2,0,[184]data!$K$5+4,1)</definedName>
    <definedName name="mdDatum">OFFSET([184]data!$A$3,[184]data!$K$3-2,0,[184]data!$K$5+4,1)</definedName>
    <definedName name="mdEvent">OFFSET([184]data!$F$3,[184]data!$K$3-2,0,[184]data!$K$5+4,1)</definedName>
    <definedName name="mdMarket">OFFSET([184]data!$E$3,[184]data!$K$3-2,0,[184]data!$K$5+4,1)</definedName>
    <definedName name="MDRI_Column">[134]lookup!$E:$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1">#REF!</definedName>
    <definedName name="Ment">#REF!</definedName>
    <definedName name="Mentnév" localSheetId="12">#REF!</definedName>
    <definedName name="Mentnév">#REF!</definedName>
    <definedName name="MERSEYSIDE">#REF!</definedName>
    <definedName name="Metal_Products__Machinary___Electronic_Equipment___Assemblage_64">'[65]9.3'!$A$68:$IV$68</definedName>
    <definedName name="METS" localSheetId="12">#REF!</definedName>
    <definedName name="METS">#REF!</definedName>
    <definedName name="MF__Assets_Total" localSheetId="12">'[65]MF_9.1'!#REF!</definedName>
    <definedName name="MF__Assets_Total">'[65]MF_9.1'!#REF!</definedName>
    <definedName name="MF__Bank_Balance_2." localSheetId="12">'[65]MF_9.1'!#REF!</definedName>
    <definedName name="MF__Bank_Balance_2.">'[65]MF_9.1'!#REF!</definedName>
    <definedName name="MF__Borrowing_from_Nepal_Rastra_Bank_2.1" localSheetId="12">'[65]MF_9.1'!#REF!</definedName>
    <definedName name="MF__Borrowing_from_Nepal_Rastra_Bank_2.1">'[65]MF_9.1'!#REF!</definedName>
    <definedName name="MF__Borrowings_2." localSheetId="12">'[65]MF_9.1'!#REF!</definedName>
    <definedName name="MF__Borrowings_2.">'[65]MF_9.1'!#REF!</definedName>
    <definedName name="MF__Capital___Reserves_Fund_1.">'[65]MF_9.1'!#REF!</definedName>
    <definedName name="MF__Cash_Balance_1.">'[65]MF_9.1'!#REF!</definedName>
    <definedName name="MF__Deposits_3.">'[65]MF_9.1'!#REF!</definedName>
    <definedName name="MF__Expenses_not_Written_off_9.">'[65]MF_9.1'!#REF!</definedName>
    <definedName name="MF__Fixed_Assets_7.">'[65]MF_9.1'!#REF!</definedName>
    <definedName name="MF__General_Reserve_1.4">'[65]MF_9.1'!#REF!</definedName>
    <definedName name="MF__Individual_6.2">'[65]MF_9.1'!#REF!</definedName>
    <definedName name="MF__Institutional_6.1">'[65]MF_9.1'!#REF!</definedName>
    <definedName name="MF__Interest_Suspense_Account_5.14">'[65]MF_9.1'!#REF!</definedName>
    <definedName name="MF__Investment_on_Securities_Except_Shares_4.">'[65]MF_9.1'!#REF!</definedName>
    <definedName name="MF__Liabilities_Total">'[65]MF_9.1'!#REF!</definedName>
    <definedName name="MF__Loan_Loss_Provision_5.10">'[65]MF_9.1'!#REF!</definedName>
    <definedName name="MF__Loans___Advances_6.">'[65]MF_9.1'!#REF!</definedName>
    <definedName name="MF__Money_at_Call_3.">'[65]MF_9.1'!#REF!</definedName>
    <definedName name="MF__Non_Banking_Assets_10.">'[65]MF_9.1'!#REF!</definedName>
    <definedName name="MF__Other_Assets_8.">'[65]MF_9.1'!#REF!</definedName>
    <definedName name="MF__Other_Liabilities___Provisions_5.">'[65]MF_9.1'!#REF!</definedName>
    <definedName name="MF__Others_2.2">'[65]MF_9.1'!#REF!</definedName>
    <definedName name="MF__Paid_up_Capital_1.1">'[65]MF_9.1'!#REF!</definedName>
    <definedName name="MF__Profit___Loss_A_c_7.">'[65]MF_9.1'!#REF!</definedName>
    <definedName name="MF__Profit___Loss_Account_12.">'[65]MF_9.1'!#REF!</definedName>
    <definedName name="MF__Reconciliation_A_c_6.">'[65]MF_9.1'!#REF!</definedName>
    <definedName name="MF__Reconciliation_Account_11.">'[65]MF_9.1'!#REF!</definedName>
    <definedName name="MF__Retained_Earning_1.6">'[65]MF_9.1'!#REF!</definedName>
    <definedName name="MF__Shares___Other_Investments_5.">'[65]MF_9.1'!#REF!</definedName>
    <definedName name="MF_Additional_Loan_Loss_Provision_6.1.3">'[65]MF_9.2'!#REF!</definedName>
    <definedName name="MF_Bills_Purchase_and_Discount_2.1">'[65]MF_9.2'!#REF!</definedName>
    <definedName name="MF_Commission_2.2">'[65]MF_9.2'!#REF!</definedName>
    <definedName name="MF_Commission_and_Discount_2.">'[65]MF_9.2'!#REF!</definedName>
    <definedName name="MF_Commission_Expense_2.">'[65]MF_9.2'!#REF!</definedName>
    <definedName name="MF_Expenses_Total">'[65]MF_9.2'!#REF!</definedName>
    <definedName name="MF_General_Loan_loss_Provision_6.1.1">'[65]MF_9.2'!#REF!</definedName>
    <definedName name="MF_Income_from_Extra_Ordinary_transactions_7.">'[65]MF_9.2'!#REF!</definedName>
    <definedName name="MF_Income_Total">'[65]MF_9.2'!#REF!</definedName>
    <definedName name="MF_Interest_Expense_1.">'[65]MF_9.2'!#REF!</definedName>
    <definedName name="MF_Interest_Income_1.">'[65]MF_9.2'!#REF!</definedName>
    <definedName name="MF_Loan_loss_Provision_6.1">'[65]MF_9.2'!#REF!</definedName>
    <definedName name="MF_Loan_Written_Off_7.">'[65]MF_9.2'!#REF!</definedName>
    <definedName name="MF_Net_Loss_8.">'[65]MF_9.2'!#REF!</definedName>
    <definedName name="MF_Net_Profit_11.">'[65]MF_9.2'!#REF!</definedName>
    <definedName name="MF_Non_Operating_Expense_5.">'[65]MF_9.2'!#REF!</definedName>
    <definedName name="MF_Non_Operating_Income_4.">'[65]MF_9.2'!#REF!</definedName>
    <definedName name="MF_Office_Operating_Expenses_4.">'[65]MF_9.2'!#REF!</definedName>
    <definedName name="MF_On_Borrowing_1.2">'[65]MF_9.2'!#REF!</definedName>
    <definedName name="MF_On_Deposit_Liabilities_1.1">'[65]MF_9.2'!#REF!</definedName>
    <definedName name="MF_On_Investment_1.2">'[65]MF_9.2'!#REF!</definedName>
    <definedName name="MF_On_Loans_and_Advances_1.1">'[65]MF_9.2'!#REF!</definedName>
    <definedName name="MF_Other_Operating_Income_3.">'[65]MF_9.2'!#REF!</definedName>
    <definedName name="MF_Others_2.3">'[65]MF_9.2'!#REF!</definedName>
    <definedName name="MF_Provision_for_Income_Tax_10.">'[65]MF_9.2'!#REF!</definedName>
    <definedName name="MF_Provision_for_Loss_of_Other_Assets_6.4.">'[65]MF_9.2'!#REF!</definedName>
    <definedName name="MF_Provision_for_Loss_on_Investment_6.3.">'[65]MF_9.2'!#REF!</definedName>
    <definedName name="MF_Provision_for_Non_Banking_Assets_6.2.">'[65]MF_9.2'!#REF!</definedName>
    <definedName name="MF_Provision_for_Risk_6.">'[65]MF_9.2'!#REF!</definedName>
    <definedName name="MF_Provision_for_Staff_Bonus_9.">'[65]MF_9.2'!#REF!</definedName>
    <definedName name="MF_Recovery_of_written_off_Loan_6.">'[65]MF_9.2'!#REF!</definedName>
    <definedName name="MF_Special_Loan_Loss_Provision_6.1.2">'[65]MF_9.2'!#REF!</definedName>
    <definedName name="MF_Staff_Expense_3.">'[65]MF_9.2'!#REF!</definedName>
    <definedName name="MF_Write_Back_from_Provisions_for_loss_5.">'[65]MF_9.2'!#REF!</definedName>
    <definedName name="mflowsa">[61]!mflowsa</definedName>
    <definedName name="mflowsq">[61]!mflowsq</definedName>
    <definedName name="mh" localSheetId="11" hidden="1">{"'előző év december'!$A$2:$CP$214"}</definedName>
    <definedName name="mh" localSheetId="12" hidden="1">{"'előző év december'!$A$2:$CP$214"}</definedName>
    <definedName name="mh" localSheetId="7" hidden="1">{"'előző év december'!$A$2:$CP$214"}</definedName>
    <definedName name="mh" localSheetId="8" hidden="1">{"'előző év december'!$A$2:$CP$214"}</definedName>
    <definedName name="mh" hidden="1">{"'előző év december'!$A$2:$CP$214"}</definedName>
    <definedName name="mhz" localSheetId="11" hidden="1">{"'előző év december'!$A$2:$CP$214"}</definedName>
    <definedName name="mhz" localSheetId="12" hidden="1">{"'előző év december'!$A$2:$CP$214"}</definedName>
    <definedName name="mhz" localSheetId="7" hidden="1">{"'előző év december'!$A$2:$CP$214"}</definedName>
    <definedName name="mhz" localSheetId="8" hidden="1">{"'előző év december'!$A$2:$CP$214"}</definedName>
    <definedName name="mhz" hidden="1">{"'előző év december'!$A$2:$CP$214"}</definedName>
    <definedName name="min_val">[91]Állampapír1y!#REF!</definedName>
    <definedName name="Mind" localSheetId="11">#REF!</definedName>
    <definedName name="Mind" localSheetId="12">#REF!</definedName>
    <definedName name="Mind">#REF!</definedName>
    <definedName name="minfd">OFFSET([144]area!$B$2,0,0,COUNT([144]date!$A$2:$A$188),1)</definedName>
    <definedName name="Mining_Related_18">'[65]9.3'!$A$22:$IV$22</definedName>
    <definedName name="minpsz">OFFSET([144]area!$D$2,0,0,COUNT([144]date!$A$2:$A$188),1)</definedName>
    <definedName name="Miscellaneous">'[105]DMX Metadata Values'!$P$4</definedName>
    <definedName name="MktFin">[134]Trigger!$AA$4:$AE$74</definedName>
    <definedName name="ml" localSheetId="12">{"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12" hidden="1">{"Riqfin97",#N/A,FALSE,"Tran";"Riqfinpro",#N/A,FALSE,"Tran"}</definedName>
    <definedName name="mmm" hidden="1">{"Riqfin97",#N/A,FALSE,"Tran";"Riqfinpro",#N/A,FALSE,"Tran"}</definedName>
    <definedName name="mmmm" localSheetId="12" hidden="1">{"Tab1",#N/A,FALSE,"P";"Tab2",#N/A,FALSE,"P"}</definedName>
    <definedName name="mmmm" hidden="1">{"Tab1",#N/A,FALSE,"P";"Tab2",#N/A,FALSE,"P"}</definedName>
    <definedName name="mmmmm" localSheetId="12" hidden="1">{"Riqfin97",#N/A,FALSE,"Tran";"Riqfinpro",#N/A,FALSE,"Tran"}</definedName>
    <definedName name="mmmmm" hidden="1">{"Riqfin97",#N/A,FALSE,"Tran";"Riqfinpro",#N/A,FALSE,"Tran"}</definedName>
    <definedName name="mn" localSheetId="12" hidden="1">{"Riqfin97",#N/A,FALSE,"Tran";"Riqfinpro",#N/A,FALSE,"Tran"}</definedName>
    <definedName name="mn" hidden="1">{"Riqfin97",#N/A,FALSE,"Tran";"Riqfinpro",#N/A,FALSE,"Tran"}</definedName>
    <definedName name="MO" localSheetId="11">#REF!</definedName>
    <definedName name="MO">#REF!</definedName>
    <definedName name="Modul1.dialshow">[188]!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2">#REF!</definedName>
    <definedName name="Monthfield">#REF!</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128]!Move</definedName>
    <definedName name="mstocksa">[61]!mstocksa</definedName>
    <definedName name="mstocksq">[61]!mstocksq</definedName>
    <definedName name="MT">[122]ReadMe!$B$30</definedName>
    <definedName name="MT_DB">[189]Content!$I$7</definedName>
    <definedName name="MTDB">[190]DIR!$E$5</definedName>
    <definedName name="mte" localSheetId="12" hidden="1">{"Riqfin97",#N/A,FALSE,"Tran";"Riqfinpro",#N/A,FALSE,"Tran"}</definedName>
    <definedName name="mte" hidden="1">{"Riqfin97",#N/A,FALSE,"Tran";"Riqfinpro",#N/A,FALSE,"Tran"}</definedName>
    <definedName name="munMERLEG" localSheetId="11">#REF!</definedName>
    <definedName name="munMERLEG" localSheetId="12">#REF!</definedName>
    <definedName name="munMERLEG">#REF!</definedName>
    <definedName name="n" localSheetId="12" hidden="1">{"Minpmon",#N/A,FALSE,"Monthinput"}</definedName>
    <definedName name="n">[3]!n</definedName>
    <definedName name="n.a.">[134]lookup!$AB$4</definedName>
    <definedName name="N_YORKS" localSheetId="12">#REF!</definedName>
    <definedName name="N_YORKS">#REF!</definedName>
    <definedName name="NAMES">'[145]2000'!$A$15:$A$812</definedName>
    <definedName name="NAMES__________">[147]outsheet!$A$9:$A$45</definedName>
    <definedName name="NAMES_Q">'[114]Complete Data Set (Quarterly)'!$C$7:$C$196</definedName>
    <definedName name="NAMES_THEN">'[114]Source Data (Previous)'!$C$10:$C$119</definedName>
    <definedName name="NatCurr">'[105]DMX Metadata Values'!$W$2:$W$288</definedName>
    <definedName name="National_Accounts">'[105]DMX Metadata Values'!$Q$4:$Q$8</definedName>
    <definedName name="nbvnbvnbv" localSheetId="12">{"Main Economic Indicators",#N/A,FALSE,"C"}</definedName>
    <definedName name="nbvnbvnbv">{"Main Economic Indicators",#N/A,FALSE,"C"}</definedName>
    <definedName name="NCP">#N/A</definedName>
    <definedName name="NCP_R">#N/A</definedName>
    <definedName name="Ndf">[92]CIRRs!$C$69</definedName>
    <definedName name="negyedévek">[191]kamat_stressz!$A$9:$A$24</definedName>
    <definedName name="Nepal_Government_Securities_4.1">'[65]9.1'!#REF!</definedName>
    <definedName name="Nepalese_Notes___Coins_1.1">'[65]9.1'!#REF!</definedName>
    <definedName name="Net_Loss_9.">'[65]9.2'!$A$90:$IV$90</definedName>
    <definedName name="Net_Profit_12.">'[65]9.2'!$A$52:$IV$52</definedName>
    <definedName name="nettó_swap">OFFSET([93]adat!$F$1003,0,0,[93]adat!$F$1000,1)</definedName>
    <definedName name="new" localSheetId="12" hidden="1">{"TBILLS_ALL",#N/A,FALSE,"FITB_all"}</definedName>
    <definedName name="new">[192]!Clear</definedName>
    <definedName name="Newdate">'[138]A Current Data'!$D$61</definedName>
    <definedName name="newnew" localSheetId="12" hidden="1">{"TBILLS_ALL",#N/A,FALSE,"FITB_all"}</definedName>
    <definedName name="newnew" hidden="1">{"TBILLS_ALL",#N/A,FALSE,"FITB_all"}</definedName>
    <definedName name="NewOld">[134]lookup!$AF$4:$AF$5</definedName>
    <definedName name="NEWPL">[193]NEWPL!$A$1:$E$692</definedName>
    <definedName name="NewVintage">'[138]A Current Data'!$D$60</definedName>
    <definedName name="nfrtrs" hidden="1">[18]WB!$Q$257:$AK$257</definedName>
    <definedName name="ngdp" localSheetId="12">#REF!</definedName>
    <definedName name="ngdp">#REF!</definedName>
    <definedName name="NGDP_DG">#N/A</definedName>
    <definedName name="NGDP_R">#N/A</definedName>
    <definedName name="NGDP_RG">#N/A</definedName>
    <definedName name="NGS_NGDP">#N/A</definedName>
    <definedName name="nhgnnfg" localSheetId="12">{"Main Economic Indicators",#N/A,FALSE,"C"}</definedName>
    <definedName name="nhgnnfg">{"Main Economic Indicators",#N/A,FALSE,"C"}</definedName>
    <definedName name="NINV">#N/A</definedName>
    <definedName name="NINV_R">#N/A</definedName>
    <definedName name="nki" localSheetId="11">OFFSET([86]adat!$H$1,Abr_kezdet-1,0,COUNT([86]adat!$A:$A)-Abr_kezdet+2)</definedName>
    <definedName name="nki" localSheetId="12">OFFSET([86]adat!$H$1,Abr_kezdet-1,0,COUNT([86]adat!$A:$A)-Abr_kezdet+2)</definedName>
    <definedName name="nki">OFFSET([86]adat!$H$1,Abr_kezdet-1,0,COUNT([86]adat!$A:$A)-Abr_kezdet+2)</definedName>
    <definedName name="NLG">[92]CIRRs!$C$99</definedName>
    <definedName name="nm" localSheetId="11" hidden="1">{"'előző év december'!$A$2:$CP$214"}</definedName>
    <definedName name="nm" localSheetId="12" hidden="1">{"'előző év december'!$A$2:$CP$214"}</definedName>
    <definedName name="nm" localSheetId="7" hidden="1">{"'előző év december'!$A$2:$CP$214"}</definedName>
    <definedName name="nm" localSheetId="8" hidden="1">{"'előző év december'!$A$2:$CP$214"}</definedName>
    <definedName name="nm" hidden="1">{"'előző év december'!$A$2:$CP$214"}</definedName>
    <definedName name="NM_R">#N/A</definedName>
    <definedName name="NMG_RG">#N/A</definedName>
    <definedName name="nn" localSheetId="12" hidden="1">{"Riqfin97",#N/A,FALSE,"Tran";"Riqfinpro",#N/A,FALSE,"Tran"}</definedName>
    <definedName name="nn" hidden="1">{"Riqfin97",#N/A,FALSE,"Tran";"Riqfinpro",#N/A,FALSE,"Tran"}</definedName>
    <definedName name="nnga" hidden="1">#REF!</definedName>
    <definedName name="nnn" localSheetId="12" hidden="1">{"Tab1",#N/A,FALSE,"P";"Tab2",#N/A,FALSE,"P"}</definedName>
    <definedName name="nnn" hidden="1">{"Tab1",#N/A,FALSE,"P";"Tab2",#N/A,FALSE,"P"}</definedName>
    <definedName name="NOK" localSheetId="12">#REF!</definedName>
    <definedName name="NOK">#REF!</definedName>
    <definedName name="Non__Resident_6.3" localSheetId="12">'[65]9.1'!#REF!</definedName>
    <definedName name="Non__Resident_6.3">'[65]9.1'!#REF!</definedName>
    <definedName name="Non_Banking_Assets_12." localSheetId="12">'[65]9.1'!#REF!</definedName>
    <definedName name="Non_Banking_Assets_12.">'[65]9.1'!#REF!</definedName>
    <definedName name="Non_Financial_Govt._Institutions_4.4" localSheetId="12">'[65]9.1'!#REF!</definedName>
    <definedName name="Non_Financial_Govt._Institutions_4.4">'[65]9.1'!#REF!</definedName>
    <definedName name="Non_Financial_Private_Institutions_10.1.2.1.1.7">'[65]9.1'!#REF!</definedName>
    <definedName name="Non_Financial_Private_Institutions_10.1.2.1.2.3">'[65]9.1'!#REF!</definedName>
    <definedName name="Non_food_Production_Related_36">'[65]9.3'!$A$40:$IV$40</definedName>
    <definedName name="Non_Governmental_Securities_3">'[65]9.4'!$A$7:$IV$7</definedName>
    <definedName name="Non_oil_GDP_Investment_Sensitivity">0.5/100</definedName>
    <definedName name="Non_Operating_Expense_6.">'[65]9.2'!$A$32:$IV$32</definedName>
    <definedName name="Non_Operating_Income_5.">'[65]9.2'!$A$73:$IV$73</definedName>
    <definedName name="Non_Resident_10.1.2.3">'[65]9.1'!#REF!</definedName>
    <definedName name="Non_Resident_4.6">'[65]9.1'!#REF!</definedName>
    <definedName name="Non_Resident_5.1.11">'[65]9.1'!#REF!</definedName>
    <definedName name="NONMET" localSheetId="12">#REF!</definedName>
    <definedName name="NONMET">#REF!</definedName>
    <definedName name="NORFOLK" localSheetId="12">#REF!</definedName>
    <definedName name="NORFOLK">#REF!</definedName>
    <definedName name="NORTHANTS" localSheetId="12">#REF!</definedName>
    <definedName name="NORTHANTS">#REF!</definedName>
    <definedName name="NORTHUMBERLAND">#REF!</definedName>
    <definedName name="not_specified">'[105]DMX Metadata Values'!$E$4:$E$66</definedName>
    <definedName name="notsure" localSheetId="12" hidden="1">'[194]Time series'!#REF!</definedName>
    <definedName name="notsure" hidden="1">'[194]Time series'!#REF!</definedName>
    <definedName name="NOTTS" localSheetId="12">#REF!</definedName>
    <definedName name="NOTTS">#REF!</definedName>
    <definedName name="NRB_Bonds_1.2.3">'[65]9.2'!$A$60:$IV$60</definedName>
    <definedName name="NRB_Bonds_4.2">'[65]9.1'!#REF!</definedName>
    <definedName name="NTDD_RG">[195]!NTDD_RG</definedName>
    <definedName name="ntrad_afa_szurt">OFFSET('[196]ntrad_ex PTI, áfa'!$G$14,0,0,COUNT('[196]ntrad_ex PTI, áfa'!$G$14:$G$1000))</definedName>
    <definedName name="NumRiskTable">'[134]Chart Data'!$Z$18:$AA$23</definedName>
    <definedName name="NX_R">#N/A</definedName>
    <definedName name="NXG_RG">#N/A</definedName>
    <definedName name="nyomtat">[197]!nyomtat</definedName>
    <definedName name="OBS" localSheetId="12">#REF!</definedName>
    <definedName name="OBS">#REF!</definedName>
    <definedName name="OCEconomico">[80]Resumo_Âmbito!$Z$1:$AN$266</definedName>
    <definedName name="Office_Operating_Expenses_4.">'[65]9.2'!$A$23:$IV$23</definedName>
    <definedName name="OGÓŁEM__PASYWA" localSheetId="12">#REF!</definedName>
    <definedName name="OGÓŁEM__PASYWA">#REF!</definedName>
    <definedName name="OiOrgPro">[133]Provincial!$IQ$5:$IU$88</definedName>
    <definedName name="old" localSheetId="12" hidden="1">{"TBILLS_ALL",#N/A,FALSE,"FITB_all"}</definedName>
    <definedName name="old" hidden="1">{"TBILLS_ALL",#N/A,FALSE,"FITB_all"}</definedName>
    <definedName name="Old_New_Scenario">'[134]Input 6(optional)-Standard Test'!$H$3</definedName>
    <definedName name="OldData" localSheetId="12">#REF!</definedName>
    <definedName name="OldData">#REF!</definedName>
    <definedName name="olicy" localSheetId="12">#REF!</definedName>
    <definedName name="olicy">#REF!</definedName>
    <definedName name="oliu" localSheetId="12" hidden="1">{"WEO",#N/A,FALSE,"T"}</definedName>
    <definedName name="oliu" hidden="1">{"WEO",#N/A,FALSE,"T"}</definedName>
    <definedName name="On_Agency_Balance_1.3">'[65]9.2'!$A$62:$IV$62</definedName>
    <definedName name="On_Borrowing_1.2">'[65]9.2'!$A$15:$IV$15</definedName>
    <definedName name="On_Call_Deposit_1.4">'[65]9.2'!$A$63:$IV$63</definedName>
    <definedName name="On_Deposit_Liabilities_1.1">'[65]9.2'!$A$6:$IV$6</definedName>
    <definedName name="On_Loans_and_Advances_1.1">'[65]9.2'!$A$56:$IV$56</definedName>
    <definedName name="On_Others_1.5">'[65]9.2'!$A$64:$IV$64</definedName>
    <definedName name="onbetet" localSheetId="12">OFFSET(#REF!,1-#REF!,0,#REF!,1)</definedName>
    <definedName name="onbetet">OFFSET(#REF!,1-#REF!,0,#REF!,1)</definedName>
    <definedName name="onhitel" localSheetId="12">OFFSET(#REF!,1-#REF!,0,#REF!,1)</definedName>
    <definedName name="onhitel">OFFSET(#REF!,1-#REF!,0,#REF!,1)</definedName>
    <definedName name="online">#REF!</definedName>
    <definedName name="OnOff">[134]lookup!$AH$4:$AH$5</definedName>
    <definedName name="oo" localSheetId="12" hidden="1">{"Riqfin97",#N/A,FALSE,"Tran";"Riqfinpro",#N/A,FALSE,"Tran"}</definedName>
    <definedName name="oo" hidden="1">{"Riqfin97",#N/A,FALSE,"Tran";"Riqfinpro",#N/A,FALSE,"Tran"}</definedName>
    <definedName name="ooo" localSheetId="12" hidden="1">{"Tab1",#N/A,FALSE,"P";"Tab2",#N/A,FALSE,"P"}</definedName>
    <definedName name="ooo" hidden="1">{"Tab1",#N/A,FALSE,"P";"Tab2",#N/A,FALSE,"P"}</definedName>
    <definedName name="oooo" localSheetId="12" hidden="1">{"Tab1",#N/A,FALSE,"P";"Tab2",#N/A,FALSE,"P"}</definedName>
    <definedName name="oooo" hidden="1">{"Tab1",#N/A,FALSE,"P";"Tab2",#N/A,FALSE,"P"}</definedName>
    <definedName name="op">'[152]Imp:DSA output'!$O$9:$R$464</definedName>
    <definedName name="Opec">[92]CIRRs!$C$66</definedName>
    <definedName name="opu" localSheetId="12" hidden="1">{"Riqfin97",#N/A,FALSE,"Tran";"Riqfinpro",#N/A,FALSE,"Tran"}</definedName>
    <definedName name="opu" hidden="1">{"Riqfin97",#N/A,FALSE,"Tran";"Riqfinpro",#N/A,FALSE,"Tran"}</definedName>
    <definedName name="oqui89" hidden="1">[137]BOP!$A$36:$IV$36,[137]BOP!$A$44:$IV$44,[137]BOP!$A$59:$IV$59,[137]BOP!#REF!,[137]BOP!#REF!,[137]BOP!$A$79:$IV$79,[137]BOP!$A$81:$IV$88,[137]BOP!#REF!</definedName>
    <definedName name="Oracle_datelist">[106]!Table_Date2[[#Headers],[CLOSEDATE]]</definedName>
    <definedName name="OrderTable" localSheetId="12" hidden="1">#REF!</definedName>
    <definedName name="OrderTable" hidden="1">#REF!</definedName>
    <definedName name="orga">[133]Orgao!$IJ$4:$IQ$124</definedName>
    <definedName name="orgao">[199]ClasOrg!$A$1:$B$132</definedName>
    <definedName name="Orig" localSheetId="12" hidden="1">#REF!</definedName>
    <definedName name="Orig" hidden="1">#REF!</definedName>
    <definedName name="orszag" localSheetId="11">OFFSET([86]adat!$G$1,Abr_kezdet-1,0,COUNT([86]adat!$A:$A)-Abr_kezdet+2)</definedName>
    <definedName name="orszag" localSheetId="12">OFFSET([86]adat!$G$1,Abr_kezdet-1,0,COUNT([86]adat!$A:$A)-Abr_kezdet+2)</definedName>
    <definedName name="orszag">OFFSET([86]adat!$G$1,Abr_kezdet-1,0,COUNT([86]adat!$A:$A)-Abr_kezdet+2)</definedName>
    <definedName name="Országlista" localSheetId="11">OFFSET(#REF!,0,0,COUNTA(#REF!),1)</definedName>
    <definedName name="Országlista">OFFSET(#REF!,0,0,COUNTA(#REF!),1)</definedName>
    <definedName name="os">#REF!</definedName>
    <definedName name="Otevharom">OFFSET([169]Spreadek!$B$3,0,0,COUNTA([169]Spreadek!$B$3:$B$4864),1)</definedName>
    <definedName name="Other_10.1.1.2" localSheetId="12">'[65]9.1'!#REF!</definedName>
    <definedName name="Other_10.1.1.2">'[65]9.1'!#REF!</definedName>
    <definedName name="Other_Borrowings_2.3" localSheetId="12">'[65]9.1'!#REF!</definedName>
    <definedName name="Other_Borrowings_2.3">'[65]9.1'!#REF!</definedName>
    <definedName name="Other_Financial_Institutions_10.1.2.1.1.5" localSheetId="12">'[65]9.1'!#REF!</definedName>
    <definedName name="Other_Financial_Institutions_10.1.2.1.1.5">'[65]9.1'!#REF!</definedName>
    <definedName name="Other_Financial_Institutions_10.1.2.1.2.2" localSheetId="12">'[65]9.1'!#REF!</definedName>
    <definedName name="Other_Financial_Institutions_10.1.2.1.2.2">'[65]9.1'!#REF!</definedName>
    <definedName name="Other_Financial_Institutions_6.1.1.7">'[65]9.1'!#REF!</definedName>
    <definedName name="Other_Financial_Institutions_6.1.2.4">'[65]9.1'!#REF!</definedName>
    <definedName name="Other_Funds_2.8">'[65]9.1'!#REF!</definedName>
    <definedName name="Other_Guarantee_39">'[65]9.4'!$A$43:$IV$43</definedName>
    <definedName name="Other_Liabilities_5.">'[65]9.1'!#REF!</definedName>
    <definedName name="Other_Licences_Institutions_6">'[65]9.4'!$A$10:$IV$10</definedName>
    <definedName name="Other_License_Institutions_10.1.2.1.1.2">'[65]9.1'!#REF!</definedName>
    <definedName name="Other_Non_agricultural_Product_19">'[65]9.4'!$A$23:$IV$23</definedName>
    <definedName name="Other_Non_Financial_Institutions_4.5">'[65]9.1'!#REF!</definedName>
    <definedName name="Other_Operating_Income_4.">'[65]9.2'!$A$72:$IV$72</definedName>
    <definedName name="Other_Product_40">'[65]9.3ka'!$A$44:$IV$44</definedName>
    <definedName name="Other_Reserve___Funds_1.7">'[65]9.1'!#REF!</definedName>
    <definedName name="Other_Reserve_1.11">'[65]9.1'!#REF!</definedName>
    <definedName name="Other_Services_109">'[65]9.3'!$A$113:$IV$113</definedName>
    <definedName name="Others_10.1.3">'[65]9.1'!#REF!</definedName>
    <definedName name="Others_10.11">'[65]9.1'!#REF!</definedName>
    <definedName name="Others_2.3">'[65]9.2'!$A$68:$IV$68</definedName>
    <definedName name="Others_3.9">'[65]9.1'!#REF!</definedName>
    <definedName name="Others_Collateralwise_41">'[65]9.4'!$A$45:$IV$45</definedName>
    <definedName name="Others_sectorwise_122">'[65]9.3'!$A$126:$IV$126</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Ar" localSheetId="11">#REF!</definedName>
    <definedName name="OutAr">#REF!</definedName>
    <definedName name="outline">'[200]C.8'!$A$5:$A$29</definedName>
    <definedName name="outline1">'[200]C.8'!$A$5:$A$29</definedName>
    <definedName name="OUTPUTGAP" localSheetId="11">#REF!</definedName>
    <definedName name="OUTPUTGAP" localSheetId="12">#REF!</definedName>
    <definedName name="OUTPUTGAP">#REF!</definedName>
    <definedName name="outras">[95]DespCoefs!$C$42:$Q$42</definedName>
    <definedName name="Overall_Assessment">'[100]Output - Submit'!$C$15</definedName>
    <definedName name="Overdraft_6">'[65]9.3ka'!$A$10:$IV$10</definedName>
    <definedName name="Overdue_Fixed_Deposits_3.8">'[65]9.1'!#REF!</definedName>
    <definedName name="Own_5">'[65]9.4'!$A$9:$IV$9</definedName>
    <definedName name="ownership" localSheetId="11">#REF!</definedName>
    <definedName name="ownership" localSheetId="12">#REF!</definedName>
    <definedName name="ownership">#REF!</definedName>
    <definedName name="OXON" localSheetId="11">#REF!</definedName>
    <definedName name="OXON">#REF!</definedName>
    <definedName name="ötévesfelár">OFFSET('[98]M13. ábra_chart'!$E$9,1,0,COUNT('[98]M13. ábra_chart'!$D:$D),1)</definedName>
    <definedName name="p" localSheetId="12" hidden="1">{"Riqfin97",#N/A,FALSE,"Tran";"Riqfinpro",#N/A,FALSE,"Tran"}</definedName>
    <definedName name="p" hidden="1">{"Riqfin97",#N/A,FALSE,"Tran";"Riqfinpro",#N/A,FALSE,"Tran"}</definedName>
    <definedName name="Page_1">#REF!</definedName>
    <definedName name="Page_2">#REF!</definedName>
    <definedName name="Paid_up_Capital_1.1">'[65]9.1'!#REF!</definedName>
    <definedName name="ParamsCopy" localSheetId="11">#REF!</definedName>
    <definedName name="ParamsCopy" localSheetId="12">#REF!</definedName>
    <definedName name="ParamsCopy">#REF!</definedName>
    <definedName name="ParamsPaste" localSheetId="12">#REF!</definedName>
    <definedName name="ParamsPaste">#REF!</definedName>
    <definedName name="Parmeshwar">[201]E!$AJ$98:$AX$115</definedName>
    <definedName name="PARPA_Investimento">#N/A</definedName>
    <definedName name="paste">[202]forint!$D$20:$AB$20</definedName>
    <definedName name="PastMTDB">[190]DIR!$E$7</definedName>
    <definedName name="PATH">[122]ReadMe!$B$16</definedName>
    <definedName name="PATH_HD">[122]ReadMe!$B$17</definedName>
    <definedName name="Pension_Fund___Insurance_10.1.2.1.1.4">'[65]9.1'!#REF!</definedName>
    <definedName name="Pension_Fund___Insurance_Companies_6.1.1.6">'[65]9.1'!#REF!</definedName>
    <definedName name="period">[203]IN!$D$1:$I$1</definedName>
    <definedName name="Personal_Guarantee_36">'[65]9.4'!$A$40:$IV$40</definedName>
    <definedName name="pervalt" localSheetId="12">OFFSET(#REF!,1-#REF!,0,#REF!,1)</definedName>
    <definedName name="pervalt">OFFSET(#REF!,1-#REF!,0,#REF!,1)</definedName>
    <definedName name="pervaltmunkanap" localSheetId="12">OFFSET(#REF!,1-#REF!,0,#REF!,1)</definedName>
    <definedName name="pervaltmunkanap">OFFSET(#REF!,1-#REF!,0,#REF!,1)</definedName>
    <definedName name="PIB">[96]PRESSUP!$A$10:$IV$10</definedName>
    <definedName name="PIBfTTcnT">[204]macro!$B$308:$AS$308</definedName>
    <definedName name="pit" localSheetId="12" hidden="1">{"Riqfin97",#N/A,FALSE,"Tran";"Riqfinpro",#N/A,FALSE,"Tran"}</definedName>
    <definedName name="pit" hidden="1">{"Riqfin97",#N/A,FALSE,"Tran";"Riqfinpro",#N/A,FALSE,"Tran"}</definedName>
    <definedName name="PLN" localSheetId="12">#REF!</definedName>
    <definedName name="PLN">#REF!</definedName>
    <definedName name="pol" localSheetId="12" hidden="1">[58]A!#REF!</definedName>
    <definedName name="pol" hidden="1">[58]A!#REF!</definedName>
    <definedName name="policy" localSheetId="12">#REF!</definedName>
    <definedName name="policy">#REF!</definedName>
    <definedName name="popl" localSheetId="12" hidden="1">#REF!</definedName>
    <definedName name="popl" hidden="1">#REF!</definedName>
    <definedName name="portf_házt_30_90">OFFSET([93]ábrák_adat!$E$67,0,0,[93]ábrák_adat!$A$66,1)</definedName>
    <definedName name="portf_házt_90_felett">OFFSET([93]ábrák_adat!$F$67,0,0,[93]ábrák_adat!$A$66,1)</definedName>
    <definedName name="portf_házt_értékveszt">OFFSET([93]ábrák_adat!$G$67,0,0,[93]ábrák_adat!$A$66,1)</definedName>
    <definedName name="portf_váll_30_90">OFFSET([93]ábrák_adat!$B$67,0,0,[93]ábrák_adat!$A$66,1)</definedName>
    <definedName name="portf_váll_90_felett">OFFSET([93]ábrák_adat!$C$67,0,0,[93]ábrák_adat!$A$66,1)</definedName>
    <definedName name="portf_váll_értékveszt">OFFSET([93]ábrák_adat!$D$67,0,0,[93]ábrák_adat!$A$66,1)</definedName>
    <definedName name="Poverty_Elimination_Fund_2.6" localSheetId="12">'[65]9.1'!#REF!</definedName>
    <definedName name="Poverty_Elimination_Fund_2.6">'[65]9.1'!#REF!</definedName>
    <definedName name="Power__Gas_and_Water_57">'[65]9.3'!$A$61:$IV$61</definedName>
    <definedName name="POWYS" localSheetId="11">#REF!</definedName>
    <definedName name="POWYS" localSheetId="12">#REF!</definedName>
    <definedName name="POWYS">#REF!</definedName>
    <definedName name="pp" localSheetId="12" hidden="1">{"Riqfin97",#N/A,FALSE,"Tran";"Riqfinpro",#N/A,FALSE,"Tran"}</definedName>
    <definedName name="pp" hidden="1">{"Riqfin97",#N/A,FALSE,"Tran";"Riqfinpro",#N/A,FALSE,"Tran"}</definedName>
    <definedName name="ppp" localSheetId="12" hidden="1">{"Riqfin97",#N/A,FALSE,"Tran";"Riqfinpro",#N/A,FALSE,"Tran"}</definedName>
    <definedName name="ppp" hidden="1">{"Riqfin97",#N/A,FALSE,"Tran";"Riqfinpro",#N/A,FALSE,"Tran"}</definedName>
    <definedName name="pppppp" localSheetId="12" hidden="1">{"Riqfin97",#N/A,FALSE,"Tran";"Riqfinpro",#N/A,FALSE,"Tran"}</definedName>
    <definedName name="pppppp" hidden="1">{"Riqfin97",#N/A,FALSE,"Tran";"Riqfinpro",#N/A,FALSE,"Tran"}</definedName>
    <definedName name="premium" localSheetId="11">OFFSET(#REF!,0,0,COUNT(#REF!),1)</definedName>
    <definedName name="premium">OFFSET(#REF!,0,0,COUNT(#REF!),1)</definedName>
    <definedName name="Prepaid_Expenses_10.5" localSheetId="12">'[65]9.1'!#REF!</definedName>
    <definedName name="Prepaid_Expenses_10.5">'[65]9.1'!#REF!</definedName>
    <definedName name="PrevVintage">'[121]A Previous Data'!$D$60</definedName>
    <definedName name="Prices">'[105]DMX Metadata Values'!$R$4:$R$9</definedName>
    <definedName name="PRINT" localSheetId="12">[6]Market!#REF!</definedName>
    <definedName name="PRINT">[6]Market!#REF!</definedName>
    <definedName name="print..area" localSheetId="11">#REF!</definedName>
    <definedName name="print..area" localSheetId="12">#REF!</definedName>
    <definedName name="print..area">#REF!</definedName>
    <definedName name="_xlnm.Print_Area" localSheetId="12">#REF!</definedName>
    <definedName name="_xlnm.Print_Area">#REF!</definedName>
    <definedName name="Print_Area_MI" localSheetId="12">[205]Magyar!#REF!</definedName>
    <definedName name="Print_Area_MI">[205]Magyar!#REF!</definedName>
    <definedName name="_xlnm.Print_Titles">[198]Q5!$A$1:$C$65536,[198]Q5!$A$1:$IV$7</definedName>
    <definedName name="print1" localSheetId="11">#REF!</definedName>
    <definedName name="print1" localSheetId="12">#REF!</definedName>
    <definedName name="print1">#REF!</definedName>
    <definedName name="PRINTA">[102]Contents!$A$1:$J$28</definedName>
    <definedName name="PRINTB">[102]IN!$A$1:$N$23</definedName>
    <definedName name="PRINTC">[102]OUT!$A$1:$N$16</definedName>
    <definedName name="PRINTD">'[102]GDP-real'!$A$1:$G$107</definedName>
    <definedName name="PRINTE">'[102]GDP-curr'!$A$1:$G$72</definedName>
    <definedName name="PRINTF">'[102]GDE-cur'!$A$1:$H$92</definedName>
    <definedName name="PRINTG">[102]GDPprj!$A$1:$Z$109</definedName>
    <definedName name="PRINTG1">[102]GDPprj!$A$1:$Z$109</definedName>
    <definedName name="PRINTG11">[102]GDPprj!$A$1:$Z$109</definedName>
    <definedName name="PRINTH">'[102]MT-SCENA'!$A$1:$N$64</definedName>
    <definedName name="PRINTH11">'[102]MT-SCENA'!$A$1:$N$64</definedName>
    <definedName name="PRINTH2">'[102]MT-SCENA'!$A$1:$N$64</definedName>
    <definedName name="PRINTHP2">'[102]MT-SCENA'!$A$68:$N$113</definedName>
    <definedName name="PRINTI">'[102]Inv-Pub'!$A$1:$L$113</definedName>
    <definedName name="PRINTL">[102]CPI!$A$5:$B$66</definedName>
    <definedName name="PRINTL2">[102]CPI!$A$68:$B$99</definedName>
    <definedName name="PrintThis_Links">[157]Links!$A$1:$F$33</definedName>
    <definedName name="printy1" localSheetId="11">#REF!</definedName>
    <definedName name="printy1" localSheetId="12">#REF!</definedName>
    <definedName name="printy1">#REF!</definedName>
    <definedName name="PriorOrigem">'[118]Prioritários 2002'!$Z$4:$AH$177</definedName>
    <definedName name="Private_Debt">'[100]Output - Submit'!$C$14</definedName>
    <definedName name="Private_Non_Financial_Corporations_6.1.1.11">'[65]9.1'!#REF!</definedName>
    <definedName name="Private_Non_Financial_Institutions_6.1.2.6">'[65]9.1'!#REF!</definedName>
    <definedName name="PrivateDebt">'[100]Output-INSTRUCTIONS'!$J$48</definedName>
    <definedName name="ProdForm" localSheetId="12" hidden="1">#REF!</definedName>
    <definedName name="ProdForm" hidden="1">#REF!</definedName>
    <definedName name="Product" hidden="1">#REF!</definedName>
    <definedName name="Profit___Loss_A_c_8." localSheetId="12">'[65]9.1'!#REF!</definedName>
    <definedName name="Profit___Loss_A_c_8.">'[65]9.1'!#REF!</definedName>
    <definedName name="Profit___Loss_Account_15." localSheetId="12">'[65]9.1'!#REF!</definedName>
    <definedName name="Profit___Loss_Account_15.">'[65]9.1'!#REF!</definedName>
    <definedName name="prognozis21" localSheetId="12">#REF!</definedName>
    <definedName name="prognozis21">#REF!</definedName>
    <definedName name="prognozisXI" localSheetId="11">#REF!</definedName>
    <definedName name="prognozisXI" localSheetId="12">#REF!</definedName>
    <definedName name="prognozisXI">#REF!</definedName>
    <definedName name="PROJA">#N/A</definedName>
    <definedName name="ProjectionYear">'[100]Data-Input'!$U$22</definedName>
    <definedName name="pronozisVIII" localSheetId="12">#REF!</definedName>
    <definedName name="pronozisVIII">#REF!</definedName>
    <definedName name="Proposed_Bonus_Share_1.3" localSheetId="12">'[65]9.1'!#REF!</definedName>
    <definedName name="Proposed_Bonus_Share_1.3">'[65]9.1'!#REF!</definedName>
    <definedName name="provide_car_provisions_CZ">OFFSET([119]data!$T$2,0,0,COUNTA([119]data!$T$1:$T$65536)-1,1)</definedName>
    <definedName name="provide_car_provisions_CZ_H">OFFSET([120]data!$T$2,0,0,COUNTA([120]data!$T$1:$T$65536)-1,1)</definedName>
    <definedName name="provide_car_provisions_EN">OFFSET([119]data!$U$2,0,0,COUNTA([119]data!$U$1:$U$65536)-1,1)</definedName>
    <definedName name="provide_car_provisions_EN_H">OFFSET([120]data!$U$2,0,0,COUNTA([120]data!$U$1:$U$65536)-1,1)</definedName>
    <definedName name="Provision_for_Income_Tax_11.">'[65]9.2'!$A$51:$IV$51</definedName>
    <definedName name="Provision_for_Loss_of_Other_Assets_7.5.">'[65]9.2'!$A$47:$IV$47</definedName>
    <definedName name="Provision_for_Loss_on_Investment_7.3.">'[65]9.2'!$A$45:$IV$45</definedName>
    <definedName name="Provision_for_Non_Banking_Assets_7.2.">'[65]9.2'!$A$44:$IV$44</definedName>
    <definedName name="Provision_for_Staff_Bonus_10.">'[65]9.2'!$A$50:$IV$50</definedName>
    <definedName name="prphalf">[178]Sheet4!$C$3:$G$57</definedName>
    <definedName name="PRPINTSEPT">[206]STOCK!$D$4:$W$102</definedName>
    <definedName name="prrognozisIX" localSheetId="11">#REF!</definedName>
    <definedName name="prrognozisIX" localSheetId="12">#REF!</definedName>
    <definedName name="prrognozisIX">#REF!</definedName>
    <definedName name="prueba" localSheetId="12">{"CN",#N/A,FALSE,"SEFI"}</definedName>
    <definedName name="prueba">{"CN",#N/A,FALSE,"SEFI"}</definedName>
    <definedName name="PSI">'[102]Inv-Pub'!$A$3</definedName>
    <definedName name="pszolg_int" localSheetId="11">OFFSET('[161]ULC YoY'!$J$30,0,0,COUNT([161]ULC!$A$30:$A$200),1)</definedName>
    <definedName name="pszolg_int" localSheetId="12">OFFSET('[161]ULC YoY'!$J$30,0,0,COUNT([161]ULC!$A$30:$A$200),1)</definedName>
    <definedName name="pszolg_int">OFFSET('[161]ULC YoY'!$J$30,0,0,COUNT([161]ULC!$A$30:$A$200),1)</definedName>
    <definedName name="pszolg_intalk" localSheetId="11">OFFSET('[161]ULC YoY'!$P$30,0,0,COUNT([161]ULC!$A$30:$A$200),1)</definedName>
    <definedName name="pszolg_intalk" localSheetId="12">OFFSET('[161]ULC YoY'!$P$30,0,0,COUNT([161]ULC!$A$30:$A$200),1)</definedName>
    <definedName name="pszolg_intalk">OFFSET('[161]ULC YoY'!$P$30,0,0,COUNT([161]ULC!$A$30:$A$200),1)</definedName>
    <definedName name="pszolg_lfs" localSheetId="11">OFFSET('[161]ULC YoY'!$D$30,0,0,COUNT([161]ULC!$A$30:$A$200),1)</definedName>
    <definedName name="pszolg_lfs" localSheetId="12">OFFSET('[161]ULC YoY'!$D$30,0,0,COUNT([161]ULC!$A$30:$A$200),1)</definedName>
    <definedName name="pszolg_lfs">OFFSET('[161]ULC YoY'!$D$30,0,0,COUNT([161]ULC!$A$30:$A$200),1)</definedName>
    <definedName name="pti" localSheetId="11" hidden="1">{"'előző év december'!$A$2:$CP$214"}</definedName>
    <definedName name="pti" localSheetId="12" hidden="1">{"'előző év december'!$A$2:$CP$214"}</definedName>
    <definedName name="pti" localSheetId="7" hidden="1">{"'előző év december'!$A$2:$CP$214"}</definedName>
    <definedName name="pti" localSheetId="8" hidden="1">{"'előző év december'!$A$2:$CP$214"}</definedName>
    <definedName name="pti" hidden="1">{"'előző év december'!$A$2:$CP$214"}</definedName>
    <definedName name="Public">#N/A</definedName>
    <definedName name="Public_Debt">'[100]Output - Submit'!$C$13</definedName>
    <definedName name="publica">[95]DespCoefs!$C$26:$Q$26</definedName>
    <definedName name="Publication_Status">'[100]Output - Submit'!$C$25</definedName>
    <definedName name="PublicationStatus">[100]lookup!$N$4:$N$7</definedName>
    <definedName name="PublicDebt">'[100]Output-INSTRUCTIONS'!$J$47</definedName>
    <definedName name="PubSecI">'[102]Inv-Pub'!$A$3</definedName>
    <definedName name="q" localSheetId="12">#REF!</definedName>
    <definedName name="q">#REF!</definedName>
    <definedName name="qaz" localSheetId="12" hidden="1">{"Tab1",#N/A,FALSE,"P";"Tab2",#N/A,FALSE,"P"}</definedName>
    <definedName name="qaz" hidden="1">{"Tab1",#N/A,FALSE,"P";"Tab2",#N/A,FALSE,"P"}</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2" hidden="1">{"Tab1",#N/A,FALSE,"P";"Tab2",#N/A,FALSE,"P"}</definedName>
    <definedName name="qer" hidden="1">{"Tab1",#N/A,FALSE,"P";"Tab2",#N/A,FALSE,"P"}</definedName>
    <definedName name="qq" hidden="1">'[170]J(Priv.Cap)'!#REF!</definedName>
    <definedName name="qqq" localSheetId="12" hidden="1">{"Minpmon",#N/A,FALSE,"Monthinput"}</definedName>
    <definedName name="qqq" hidden="1">{"Minpmon",#N/A,FALSE,"Monthinput"}</definedName>
    <definedName name="qqqqq" localSheetId="12" hidden="1">{"Minpmon",#N/A,FALSE,"Monthinput"}</definedName>
    <definedName name="qqqqq" hidden="1">{"Minpmon",#N/A,FALSE,"Monthinput"}</definedName>
    <definedName name="qqqqqq" localSheetId="12" hidden="1">{"Riqfin97",#N/A,FALSE,"Tran";"Riqfinpro",#N/A,FALSE,"Tran"}</definedName>
    <definedName name="qqqqqq" hidden="1">{"Riqfin97",#N/A,FALSE,"Tran";"Riqfinpro",#N/A,FALSE,"Tran"}</definedName>
    <definedName name="qqqqqqqqqq" localSheetId="12" hidden="1">{"Riqfin97",#N/A,FALSE,"Tran";"Riqfinpro",#N/A,FALSE,"Tran"}</definedName>
    <definedName name="qqqqqqqqqq" hidden="1">{"Riqfin97",#N/A,FALSE,"Tran";"Riqfinpro",#N/A,FALSE,"Tran"}</definedName>
    <definedName name="Query">[106]!Alap_query[[#Headers],[CLOSEDATE]]</definedName>
    <definedName name="Query2" localSheetId="11">#REF!</definedName>
    <definedName name="Query2" localSheetId="12">#REF!</definedName>
    <definedName name="Query2">#REF!</definedName>
    <definedName name="Query3" localSheetId="11">#REF!</definedName>
    <definedName name="Query3">#REF!</definedName>
    <definedName name="qwer" localSheetId="12" hidden="1">{"Tab1",#N/A,FALSE,"P";"Tab2",#N/A,FALSE,"P"}</definedName>
    <definedName name="qwer" hidden="1">{"Tab1",#N/A,FALSE,"P";"Tab2",#N/A,FALSE,"P"}</definedName>
    <definedName name="qwerw" localSheetId="11" hidden="1">{"'előző év december'!$A$2:$CP$214"}</definedName>
    <definedName name="qwerw" localSheetId="12" hidden="1">{"'előző év december'!$A$2:$CP$214"}</definedName>
    <definedName name="qwerw" localSheetId="7" hidden="1">{"'előző év december'!$A$2:$CP$214"}</definedName>
    <definedName name="qwerw" localSheetId="8" hidden="1">{"'előző év december'!$A$2:$CP$214"}</definedName>
    <definedName name="qwerw" hidden="1">{"'előző év december'!$A$2:$CP$214"}</definedName>
    <definedName name="ra">[186]volat!$C$13:$C$16</definedName>
    <definedName name="Range_DownloadAnnual">[115]Control!$C$4</definedName>
    <definedName name="Range_DownloadMonth">[115]Control!$C$2</definedName>
    <definedName name="Range_DownloadQuarter">[207]Control!$C$3</definedName>
    <definedName name="RatingsLegend" localSheetId="12">#REF!</definedName>
    <definedName name="RatingsLegend">#REF!</definedName>
    <definedName name="RCArea" localSheetId="12" hidden="1">#REF!</definedName>
    <definedName name="RCArea" hidden="1">#REF!</definedName>
    <definedName name="re" hidden="1">#N/A</definedName>
    <definedName name="Real_Estate_Loan_22">'[65]9.3ka'!$A$26:$IV$26</definedName>
    <definedName name="Real_to_BOP">[114]In_sys!$Q$10:$AO$38</definedName>
    <definedName name="realg">OFFSET([148]adatok!$AI$15,0,0,1,COUNT([148]adatok!$AI$1:$IV$1))</definedName>
    <definedName name="REALSUM">#N/A</definedName>
    <definedName name="Receita_orçamental">[96]DESPESA!$A$7:$IV$7</definedName>
    <definedName name="Reconciliation_A_c_6.">'[65]9.1'!#REF!</definedName>
    <definedName name="Reconciliation_Account_13.">'[65]9.1'!#REF!</definedName>
    <definedName name="Recovery_of_written_off_Loan_7.">'[65]9.2'!$A$88:$IV$88</definedName>
    <definedName name="REDUC">[101]Sheet1!$I$1</definedName>
    <definedName name="ree" localSheetId="12">{"Main Economic Indicators",#N/A,FALSE,"C"}</definedName>
    <definedName name="ree">{"Main Economic Indicators",#N/A,FALSE,"C"}</definedName>
    <definedName name="Ref_1">[106]Table!$M$2</definedName>
    <definedName name="Ref_2">[106]Table_2!$F$2</definedName>
    <definedName name="regiók2" localSheetId="11">#REF!</definedName>
    <definedName name="regiók2" localSheetId="12">#REF!</definedName>
    <definedName name="regiók2">#REF!</definedName>
    <definedName name="Regions" localSheetId="11">#REF!</definedName>
    <definedName name="Regions">#REF!</definedName>
    <definedName name="releurczk">OFFSET([149]data!$H$2,0,0,COUNTA([149]data!$A$1:$A$65536)-1,1)</definedName>
    <definedName name="releurhuf">OFFSET([149]data!$G$2,0,0,COUNTA([149]data!$A$1:$A$65536)-1,1)</definedName>
    <definedName name="releurpln">OFFSET([149]data!$J$2,0,0,COUNTA([149]data!$A$1:$A$65536)-1,1)</definedName>
    <definedName name="releurskk">OFFSET([149]data!$I$2,0,0,COUNTA([149]data!$A$1:$A$65536)-1,1)</definedName>
    <definedName name="relief17">[208]C!$U$1</definedName>
    <definedName name="Remittance">'[100]Output - Submit'!$C$11</definedName>
    <definedName name="Remittances">'[100]Data-Input'!$G$5</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94]Control!$C$1</definedName>
    <definedName name="Reporting_CountryCode">[115]Control!$B$28</definedName>
    <definedName name="Reporting_Currency">[94]Control!$C$5</definedName>
    <definedName name="Reporting_Frequency">[94]Control!$C$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134]Input 1 - Basics'!$C$33</definedName>
    <definedName name="Residential_Personal_Home_Loan__Up_to_Rs._10_million__21">'[65]9.3ka'!$A$25:$IV$25</definedName>
    <definedName name="Retained_Earning_1.6">'[65]9.1'!#REF!</definedName>
    <definedName name="rettttrr" localSheetId="12">{"Main Economic Indicators",#N/A,FALSE,"C"}</definedName>
    <definedName name="rettttrr">{"Main Economic Indicators",#N/A,FALSE,"C"}</definedName>
    <definedName name="REV97M">[209]revagtrim!#REF!</definedName>
    <definedName name="REV97Q">[209]revagtrim!#REF!</definedName>
    <definedName name="revenue">[101]Sheet3!$A$747:$IV$747</definedName>
    <definedName name="Revisions">[101]Sheet1!$B$4:$M$46</definedName>
    <definedName name="rfr" localSheetId="12">{"Main Economic Indicators",#N/A,FALSE,"C"}</definedName>
    <definedName name="rfr">{"Main Economic Indicators",#N/A,FALSE,"C"}</definedName>
    <definedName name="rft" localSheetId="12" hidden="1">{"Riqfin97",#N/A,FALSE,"Tran";"Riqfinpro",#N/A,FALSE,"Tran"}</definedName>
    <definedName name="rft" hidden="1">{"Riqfin97",#N/A,FALSE,"Tran";"Riqfinpro",#N/A,FALSE,"Tran"}</definedName>
    <definedName name="rfv" localSheetId="12" hidden="1">{"Tab1",#N/A,FALSE,"P";"Tab2",#N/A,FALSE,"P"}</definedName>
    <definedName name="rfv" hidden="1">{"Tab1",#N/A,FALSE,"P";"Tab2",#N/A,FALSE,"P"}</definedName>
    <definedName name="rg" localSheetId="12">{"Main Economic Indicators",#N/A,FALSE,"C"}</definedName>
    <definedName name="rg">{"Main Economic Indicators",#N/A,FALSE,"C"}</definedName>
    <definedName name="RGCountry1">'[100]Output - Submit'!$C$5</definedName>
    <definedName name="RGDP">[77]SAU!$A$1:$T$37</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100]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57]Main!$AB$26</definedName>
    <definedName name="rngCTYN">'[105]DMX Metadata Values'!$U$2:$W$288</definedName>
    <definedName name="rngDepartmentDrive">[157]Main!$AB$23</definedName>
    <definedName name="rngEMailAddress">[157]Main!$AB$20</definedName>
    <definedName name="rngErrorSort">[157]ErrCheck!$A$4</definedName>
    <definedName name="rngLastSave">[157]Main!$G$19</definedName>
    <definedName name="rngLastSent">[210]Main!$G$18</definedName>
    <definedName name="rngLastUpdate">[210]Links!$D$2</definedName>
    <definedName name="rngNeedsUpdate">[210]Links!$E$2</definedName>
    <definedName name="rngNews">[157]Main!$AB$27</definedName>
    <definedName name="rngQuestChecked">[210]ErrCheck!$A$3</definedName>
    <definedName name="rngVTYN">'[105]DMX Metadata Values'!$W$2:$W$248</definedName>
    <definedName name="roman3M" localSheetId="11">OFFSET([150]ábrákhoz!$AB$8,[150]ábrákhoz!$Z$1,0,[150]ábrákhoz!$AA$1,1)</definedName>
    <definedName name="roman3M" localSheetId="12">OFFSET([150]ábrákhoz!$AB$8,[150]ábrákhoz!$Z$1,0,[150]ábrákhoz!$AA$1,1)</definedName>
    <definedName name="roman3M">OFFSET([150]ábrákhoz!$AB$8,[150]ábrákhoz!$Z$1,0,[150]ábrákhoz!$AA$1,1)</definedName>
    <definedName name="romanCDS" localSheetId="11">OFFSET([150]ábrákhoz!$T$8,[150]ábrákhoz!$Q$1,0,[150]ábrákhoz!$R$1,1)</definedName>
    <definedName name="romanCDS" localSheetId="12">OFFSET([150]ábrákhoz!$T$8,[150]ábrákhoz!$Q$1,0,[150]ábrákhoz!$R$1,1)</definedName>
    <definedName name="romanCDS">OFFSET([150]ábrákhoz!$T$8,[150]ábrákhoz!$Q$1,0,[150]ábrákhoz!$R$1,1)</definedName>
    <definedName name="romandepo" localSheetId="11">OFFSET([150]ábrákhoz!$CG$8,[150]ábrákhoz!$CU$2,0,[150]ábrákhoz!$CU$3,1)</definedName>
    <definedName name="romandepo" localSheetId="12">OFFSET([150]ábrákhoz!$CG$8,[150]ábrákhoz!$CU$2,0,[150]ábrákhoz!$CU$3,1)</definedName>
    <definedName name="romandepo">OFFSET([150]ábrákhoz!$CG$8,[150]ábrákhoz!$CU$2,0,[150]ábrákhoz!$CU$3,1)</definedName>
    <definedName name="romanF" localSheetId="11">OFFSET([150]ábrákhoz!$BZ$8,[150]ábrákhoz!$BY$1,0,[150]ábrákhoz!$BZ$1,1)</definedName>
    <definedName name="romanF" localSheetId="12">OFFSET([150]ábrákhoz!$BZ$8,[150]ábrákhoz!$BY$1,0,[150]ábrákhoz!$BZ$1,1)</definedName>
    <definedName name="romanF">OFFSET([150]ábrákhoz!$BZ$8,[150]ábrákhoz!$BY$1,0,[150]ábrákhoz!$BZ$1,1)</definedName>
    <definedName name="romanFX" localSheetId="11">OFFSET([150]ábrákhoz!$G$8,[150]ábrákhoz!$C$3,0,[150]ábrákhoz!$D$3,1)</definedName>
    <definedName name="romanFX" localSheetId="12">OFFSET([150]ábrákhoz!$G$8,[150]ábrákhoz!$C$3,0,[150]ábrákhoz!$D$3,1)</definedName>
    <definedName name="romanFX">OFFSET([150]ábrákhoz!$G$8,[150]ábrákhoz!$C$3,0,[150]ábrákhoz!$D$3,1)</definedName>
    <definedName name="romanM" localSheetId="11">OFFSET([150]ábrákhoz!$AT$8,[150]ábrákhoz!$AR$1,0,[150]ábrákhoz!$AS$1,1)</definedName>
    <definedName name="romanM" localSheetId="12">OFFSET([150]ábrákhoz!$AT$8,[150]ábrákhoz!$AR$1,0,[150]ábrákhoz!$AS$1,1)</definedName>
    <definedName name="romanM">OFFSET([150]ábrákhoz!$AT$8,[150]ábrákhoz!$AR$1,0,[150]ábrákhoz!$AS$1,1)</definedName>
    <definedName name="rowindex">[129]DataInput!$B$37</definedName>
    <definedName name="rowindex2" localSheetId="11">#REF!</definedName>
    <definedName name="rowindex2" localSheetId="12">#REF!</definedName>
    <definedName name="rowindex2">#REF!</definedName>
    <definedName name="rr" localSheetId="12" hidden="1">{"Riqfin97",#N/A,FALSE,"Tran";"Riqfinpro",#N/A,FALSE,"Tran"}</definedName>
    <definedName name="rr" hidden="1">{"Riqfin97",#N/A,FALSE,"Tran";"Riqfinpro",#N/A,FALSE,"Tran"}</definedName>
    <definedName name="rrr" localSheetId="12" hidden="1">{"Riqfin97",#N/A,FALSE,"Tran";"Riqfinpro",#N/A,FALSE,"Tran"}</definedName>
    <definedName name="rrr">[3]!rrr</definedName>
    <definedName name="rrrgg" localSheetId="12" hidden="1">{"Riqfin97",#N/A,FALSE,"Tran";"Riqfinpro",#N/A,FALSE,"Tran"}</definedName>
    <definedName name="rrrgg" hidden="1">{"Riqfin97",#N/A,FALSE,"Tran";"Riqfinpro",#N/A,FALSE,"Tran"}</definedName>
    <definedName name="rrrr" localSheetId="1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211]Control!$A$19:$A$20</definedName>
    <definedName name="rrrrrr" localSheetId="12" hidden="1">{"Tab1",#N/A,FALSE,"P";"Tab2",#N/A,FALSE,"P"}</definedName>
    <definedName name="rrrrrr" hidden="1">{"Tab1",#N/A,FALSE,"P";"Tab2",#N/A,FALSE,"P"}</definedName>
    <definedName name="rrrrrrr" localSheetId="12" hidden="1">{"Tab1",#N/A,FALSE,"P";"Tab2",#N/A,FALSE,"P"}</definedName>
    <definedName name="rrrrrrr" hidden="1">{"Tab1",#N/A,FALSE,"P";"Tab2",#N/A,FALSE,"P"}</definedName>
    <definedName name="rrrrrrrrrr">[211]Control!$C$4</definedName>
    <definedName name="rs" localSheetId="12">{"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11" hidden="1">{"'előző év december'!$A$2:$CP$214"}</definedName>
    <definedName name="rt" localSheetId="12" hidden="1">{"'előző év december'!$A$2:$CP$214"}</definedName>
    <definedName name="rt" localSheetId="7" hidden="1">{"'előző év december'!$A$2:$CP$214"}</definedName>
    <definedName name="rt" localSheetId="8" hidden="1">{"'előző év december'!$A$2:$CP$214"}</definedName>
    <definedName name="rt" hidden="1">{"'előző év december'!$A$2:$CP$214"}</definedName>
    <definedName name="rte" localSheetId="11" hidden="1">{"'előző év december'!$A$2:$CP$214"}</definedName>
    <definedName name="rte" localSheetId="12" hidden="1">{"'előző év december'!$A$2:$CP$214"}</definedName>
    <definedName name="rte" localSheetId="7" hidden="1">{"'előző év december'!$A$2:$CP$214"}</definedName>
    <definedName name="rte" localSheetId="8" hidden="1">{"'előző év december'!$A$2:$CP$214"}</definedName>
    <definedName name="rte" hidden="1">{"'előző év december'!$A$2:$CP$214"}</definedName>
    <definedName name="rtew" localSheetId="11" hidden="1">{"'előző év december'!$A$2:$CP$214"}</definedName>
    <definedName name="rtew" localSheetId="12" hidden="1">{"'előző év december'!$A$2:$CP$214"}</definedName>
    <definedName name="rtew" localSheetId="7" hidden="1">{"'előző év december'!$A$2:$CP$214"}</definedName>
    <definedName name="rtew" localSheetId="8" hidden="1">{"'előző év december'!$A$2:$CP$214"}</definedName>
    <definedName name="rtew" hidden="1">{"'előző év december'!$A$2:$CP$214"}</definedName>
    <definedName name="rtn" localSheetId="11" hidden="1">{"'előző év december'!$A$2:$CP$214"}</definedName>
    <definedName name="rtn" localSheetId="12" hidden="1">{"'előző év december'!$A$2:$CP$214"}</definedName>
    <definedName name="rtn" localSheetId="7" hidden="1">{"'előző év december'!$A$2:$CP$214"}</definedName>
    <definedName name="rtn" localSheetId="8" hidden="1">{"'előző év december'!$A$2:$CP$214"}</definedName>
    <definedName name="rtn" hidden="1">{"'előző év december'!$A$2:$CP$214"}</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12">{"Main Economic Indicators",#N/A,FALSE,"C"}</definedName>
    <definedName name="rtr">{"Main Economic Indicators",#N/A,FALSE,"C"}</definedName>
    <definedName name="rtre" localSheetId="12" hidden="1">{"Main Economic Indicators",#N/A,FALSE,"C"}</definedName>
    <definedName name="rtre" hidden="1">{"Main Economic Indicators",#N/A,FALSE,"C"}</definedName>
    <definedName name="rtz" localSheetId="11" hidden="1">{"'előző év december'!$A$2:$CP$214"}</definedName>
    <definedName name="rtz" localSheetId="12" hidden="1">{"'előző év december'!$A$2:$CP$214"}</definedName>
    <definedName name="rtz" localSheetId="7" hidden="1">{"'előző év december'!$A$2:$CP$214"}</definedName>
    <definedName name="rtz" localSheetId="8" hidden="1">{"'előző év december'!$A$2:$CP$214"}</definedName>
    <definedName name="rtz" hidden="1">{"'előző év december'!$A$2:$CP$214"}</definedName>
    <definedName name="rty" localSheetId="12" hidden="1">{"Riqfin97",#N/A,FALSE,"Tran";"Riqfinpro",#N/A,FALSE,"Tran"}</definedName>
    <definedName name="rty" hidden="1">{"Riqfin97",#N/A,FALSE,"Tran";"Riqfinpro",#N/A,FALSE,"Tran"}</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ral_Self_Reliance_Fund_2.7">'[65]9.1'!#REF!</definedName>
    <definedName name="Rwvu.Export." localSheetId="12" hidden="1">#REF!,#REF!</definedName>
    <definedName name="Rwvu.Export." hidden="1">#REF!,#REF!</definedName>
    <definedName name="Rwvu.IMPORT." hidden="1">#REF!</definedName>
    <definedName name="Rwvu.PLA2." hidden="1">'[88]COP FED'!#REF!</definedName>
    <definedName name="Rwvu.Print." hidden="1">#N/A</definedName>
    <definedName name="Rwvu.sa97." hidden="1">[140]Rev!$B$1:$B$65536,[140]Rev!$C$1:$D$65536,[140]Rev!$AB$1:$AB$65536,[140]Rev!$L$1:$Q$65536</definedName>
    <definedName name="Rwvu.snh." localSheetId="12" hidden="1">#REF!,#REF!,#REF!,#REF!</definedName>
    <definedName name="Rwvu.snh." hidden="1">#REF!,#REF!,#REF!,#REF!</definedName>
    <definedName name="rx" localSheetId="12" hidden="1">#REF!</definedName>
    <definedName name="rx" hidden="1">#REF!</definedName>
    <definedName name="rXDR">[92]CIRRs!$C$109</definedName>
    <definedName name="ry" localSheetId="12" hidden="1">#REF!</definedName>
    <definedName name="ry" hidden="1">#REF!</definedName>
    <definedName name="S_GLAM" localSheetId="12">#REF!</definedName>
    <definedName name="S_GLAM">#REF!</definedName>
    <definedName name="s_map">[171]Content!$B$78:$C$92</definedName>
    <definedName name="S_YORKS" localSheetId="12">#REF!</definedName>
    <definedName name="S_YORKS">#REF!</definedName>
    <definedName name="sa" localSheetId="1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 localSheetId="12">{"Main Economic Indicators",#N/A,FALSE,"C"}</definedName>
    <definedName name="saaaaaaaa">{"Main Economic Indicators",#N/A,FALSE,"C"}</definedName>
    <definedName name="sad" localSheetId="1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77]SAU!$A$1:$R$37</definedName>
    <definedName name="save_file">[197]!save_file</definedName>
    <definedName name="Save_Op">#N/A</definedName>
    <definedName name="Saving___Credit_Cooperatives_10.1.2.1.1.3">'[65]9.1'!#REF!</definedName>
    <definedName name="Saving___Credit_Cooperatives_6.1.1.5">'[65]9.1'!#REF!</definedName>
    <definedName name="Saving_Account_1.1.1">'[65]9.2'!$A$7:$IV$7</definedName>
    <definedName name="Scale">[100]lookup!$J$12:$J$13</definedName>
    <definedName name="Scale_Def">[94]Control!$V$42:$V$45</definedName>
    <definedName name="Scale1">'[212]DMX Metadata Values'!$C$2:$C$12</definedName>
    <definedName name="scaleunit_val" localSheetId="12">[91]Állampapír1y!#REF!</definedName>
    <definedName name="scaleunit_val">[91]Állampapír1y!#REF!</definedName>
    <definedName name="sd" localSheetId="11">#REF!</definedName>
    <definedName name="sd" localSheetId="12">#REF!</definedName>
    <definedName name="sd">#REF!</definedName>
    <definedName name="sddffd" localSheetId="12">{"Main Economic Indicators",#N/A,FALSE,"C"}</definedName>
    <definedName name="sddffd">{"Main Economic Indicators",#N/A,FALSE,"C"}</definedName>
    <definedName name="sdf" localSheetId="11" hidden="1">{"'előző év december'!$A$2:$CP$214"}</definedName>
    <definedName name="sdf" localSheetId="12" hidden="1">{"'előző év december'!$A$2:$CP$214"}</definedName>
    <definedName name="sdf" localSheetId="7" hidden="1">{"'előző év december'!$A$2:$CP$214"}</definedName>
    <definedName name="sdf" localSheetId="8" hidden="1">{"'előző év december'!$A$2:$CP$214"}</definedName>
    <definedName name="sdf" hidden="1">{"'előző év december'!$A$2:$CP$214"}</definedName>
    <definedName name="sdfsfd" localSheetId="11" hidden="1">{"'előző év december'!$A$2:$CP$214"}</definedName>
    <definedName name="sdfsfd" localSheetId="12" hidden="1">{"'előző év december'!$A$2:$CP$214"}</definedName>
    <definedName name="sdfsfd" localSheetId="7" hidden="1">{"'előző év december'!$A$2:$CP$214"}</definedName>
    <definedName name="sdfsfd" localSheetId="8" hidden="1">{"'előző év december'!$A$2:$CP$214"}</definedName>
    <definedName name="sdfsfd" hidden="1">{"'előző év december'!$A$2:$CP$214"}</definedName>
    <definedName name="sdhighaoidfj" localSheetId="12">{"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12" hidden="1">{"Main Economic Indicators",#N/A,FALSE,"C"}</definedName>
    <definedName name="sdkljsdklf" hidden="1">{"Main Economic Indicators",#N/A,FALSE,"C"}</definedName>
    <definedName name="sdlifjwerf" localSheetId="12">{"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12" hidden="1">{"Riqfin97",#N/A,FALSE,"Tran";"Riqfinpro",#N/A,FALSE,"Tran"}</definedName>
    <definedName name="sdr" hidden="1">{"Riqfin97",#N/A,FALSE,"Tran";"Riqfinpro",#N/A,FALSE,"Tran"}</definedName>
    <definedName name="sds.dr" localSheetId="12">{"Main Economic Indicators",#N/A,FALSE,"C"}</definedName>
    <definedName name="sds.dr">{"Main Economic Indicators",#N/A,FALSE,"C"}</definedName>
    <definedName name="sdsd" localSheetId="12" hidden="1">{"Riqfin97",#N/A,FALSE,"Tran";"Riqfinpro",#N/A,FALSE,"Tran"}</definedName>
    <definedName name="sdsd" hidden="1">{"Riqfin97",#N/A,FALSE,"Tran";"Riqfinpro",#N/A,FALSE,"Tran"}</definedName>
    <definedName name="SecDiPvSI">'[102]Inv-Pv'!$A$1</definedName>
    <definedName name="sector" localSheetId="12">#REF!</definedName>
    <definedName name="sector">#REF!</definedName>
    <definedName name="SEK" localSheetId="12">#REF!</definedName>
    <definedName name="SEK">#REF!</definedName>
    <definedName name="sencount" hidden="1">2</definedName>
    <definedName name="ser" localSheetId="12" hidden="1">{"Riqfin97",#N/A,FALSE,"Tran";"Riqfinpro",#N/A,FALSE,"Tran"}</definedName>
    <definedName name="ser" hidden="1">{"Riqfin97",#N/A,FALSE,"Tran";"Riqfinpro",#N/A,FALSE,"Tran"}</definedName>
    <definedName name="sf" localSheetId="12">#REF!</definedName>
    <definedName name="sf">#REF!</definedName>
    <definedName name="Share_Level">'[105]DMX Metadata Values'!$AD$2:$AD$5</definedName>
    <definedName name="Share_Premium_1.5">'[65]9.1'!#REF!</definedName>
    <definedName name="Shared">'[105]DMX Metadata Values'!$AC$2:$AC$3</definedName>
    <definedName name="Shares___Other_Investments_5.">'[65]9.1'!#REF!</definedName>
    <definedName name="shBandHigh" localSheetId="12">OFFSET([184]data!#REF!,[184]data!$J$3-2,0,[184]data!$J$5+4,1)</definedName>
    <definedName name="shBandHigh">OFFSET([184]data!#REF!,[184]data!$J$3-2,0,[184]data!$J$5+4,1)</definedName>
    <definedName name="shBandLow" localSheetId="11">OFFSET([184]data!#REF!,[184]data!$J$3-2,0,[184]data!$J$5+4,1)</definedName>
    <definedName name="shBandLow" localSheetId="12">OFFSET([184]data!#REF!,[184]data!$J$3-2,0,[184]data!$J$5+4,1)</definedName>
    <definedName name="shBandLow">OFFSET([184]data!#REF!,[184]data!$J$3-2,0,[184]data!$J$5+4,1)</definedName>
    <definedName name="shBandMid" localSheetId="11">OFFSET([184]data!#REF!,[184]data!$J$3-2,0,[184]data!$J$5+4,1)</definedName>
    <definedName name="shBandMid" localSheetId="12">OFFSET([184]data!#REF!,[184]data!$J$3-2,0,[184]data!$J$5+4,1)</definedName>
    <definedName name="shBandMid">OFFSET([184]data!#REF!,[184]data!$J$3-2,0,[184]data!$J$5+4,1)</definedName>
    <definedName name="shDatum">OFFSET([184]data!$A$3,[184]data!$J$3-2,0,[184]data!$J$5+4,1)</definedName>
    <definedName name="SHEETS_TO_HIDE">OFFSET([134]lookup!$AX$4,0,0,COUNTA([134]lookup!$AX:$AX)-1,1)</definedName>
    <definedName name="shEvent" localSheetId="11">OFFSET([184]data!#REF!,[184]data!$J$3-2,0,[184]data!$J$5+4,1)</definedName>
    <definedName name="shEvent" localSheetId="12">OFFSET([184]data!#REF!,[184]data!$J$3-2,0,[184]data!$J$5+4,1)</definedName>
    <definedName name="shEvent">OFFSET([184]data!#REF!,[184]data!$J$3-2,0,[184]data!$J$5+4,1)</definedName>
    <definedName name="shMarket" localSheetId="11">OFFSET([184]data!#REF!,[184]data!$J$3-2,0,[184]data!$J$5+4,1)</definedName>
    <definedName name="shMarket" localSheetId="12">OFFSET([184]data!#REF!,[184]data!$J$3-2,0,[184]data!$J$5+4,1)</definedName>
    <definedName name="shMarket">OFFSET([184]data!#REF!,[184]data!$J$3-2,0,[184]data!$J$5+4,1)</definedName>
    <definedName name="SHROPS" localSheetId="11">#REF!</definedName>
    <definedName name="SHROPS">#REF!</definedName>
    <definedName name="SKK">#REF!</definedName>
    <definedName name="SMINUSI">'[102]MT-SCENA'!$A$1:$L$60</definedName>
    <definedName name="Social_Indicators">'[105]DMX Metadata Values'!$S$4</definedName>
    <definedName name="solver_lin" hidden="1">0</definedName>
    <definedName name="solver_num" hidden="1">0</definedName>
    <definedName name="solver_typ" hidden="1">1</definedName>
    <definedName name="solver_val" hidden="1">0</definedName>
    <definedName name="SolverModelBands" localSheetId="11">#REF!</definedName>
    <definedName name="SolverModelBands" localSheetId="12">#REF!</definedName>
    <definedName name="SolverModelBands">#REF!</definedName>
    <definedName name="SolverModelParams" localSheetId="11">#REF!</definedName>
    <definedName name="SolverModelParams">#REF!</definedName>
    <definedName name="SOMERSET" localSheetId="11">#REF!</definedName>
    <definedName name="SOMERSET">#REF!</definedName>
    <definedName name="Source">#REF!</definedName>
    <definedName name="Source_EN">#REF!</definedName>
    <definedName name="Special_Loan_Loss_Provision_7.1.2">'[65]9.2'!$A$36:$IV$36</definedName>
    <definedName name="SpecialPrice" localSheetId="12" hidden="1">#REF!</definedName>
    <definedName name="SpecialPrice" hidden="1">#REF!</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2" hidden="1">{"CBA",#N/A,FALSE,"TAB4";"MS",#N/A,FALSE,"TAB5";"BANKLOANS",#N/A,FALSE,"TAB21APP ";"INTEREST",#N/A,FALSE,"TAB22APP"}</definedName>
    <definedName name="sraff" hidden="1">{"CBA",#N/A,FALSE,"TAB4";"MS",#N/A,FALSE,"TAB5";"BANKLOANS",#N/A,FALSE,"TAB21APP ";"INTEREST",#N/A,FALSE,"TAB22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1" hidden="1">{"'előző év december'!$A$2:$CP$214"}</definedName>
    <definedName name="ss" localSheetId="12" hidden="1">{"'előző év december'!$A$2:$CP$214"}</definedName>
    <definedName name="ss" localSheetId="7" hidden="1">{"'előző év december'!$A$2:$CP$214"}</definedName>
    <definedName name="ss" localSheetId="8" hidden="1">{"'előző év december'!$A$2:$CP$214"}</definedName>
    <definedName name="ss" hidden="1">{"'előző év december'!$A$2:$CP$214"}</definedName>
    <definedName name="ssss" localSheetId="12" hidden="1">{"Riqfin97",#N/A,FALSE,"Tran";"Riqfinpro",#N/A,FALSE,"Tran"}</definedName>
    <definedName name="ssss" hidden="1">{"Riqfin97",#N/A,FALSE,"Tran";"Riqfinpro",#N/A,FALSE,"Tran"}</definedName>
    <definedName name="Staff_Expense_3.">'[65]9.2'!$A$20:$IV$20</definedName>
    <definedName name="Staff_Loan_Advance_10.3">'[65]9.1'!#REF!</definedName>
    <definedName name="STAFFS" localSheetId="12">#REF!</definedName>
    <definedName name="STAFFS">#REF!</definedName>
    <definedName name="state96" localSheetId="12">#REF!</definedName>
    <definedName name="state96">#REF!</definedName>
    <definedName name="Stationary_Stock_10.2" localSheetId="12">'[65]9.1'!#REF!</definedName>
    <definedName name="Stationary_Stock_10.2">'[65]9.1'!#REF!</definedName>
    <definedName name="std" localSheetId="12">#REF!</definedName>
    <definedName name="std">#REF!</definedName>
    <definedName name="stdk" localSheetId="12">#REF!</definedName>
    <definedName name="stdk">#REF!</definedName>
    <definedName name="STOCK">[206]STOCK!$D$4:$K$69</definedName>
    <definedName name="stock_1">[213]Input!$B$7</definedName>
    <definedName name="stock_2">[213]Input!$B$8</definedName>
    <definedName name="stock_3">[213]Input!$B$9</definedName>
    <definedName name="stock_4">[213]Input!$B$10</definedName>
    <definedName name="SUBJECTS">'[214]Raw data'!#REF!</definedName>
    <definedName name="Suffix">[215]Contents!$C$15</definedName>
    <definedName name="SUFFOLK" localSheetId="11">#REF!</definedName>
    <definedName name="SUFFOLK" localSheetId="12">#REF!</definedName>
    <definedName name="SUFFOLK">#REF!</definedName>
    <definedName name="Summary" localSheetId="11">#REF!</definedName>
    <definedName name="Summary">#REF!</definedName>
    <definedName name="Sundry_Creditors_5.1" localSheetId="12">'[65]9.1'!#REF!</definedName>
    <definedName name="Sundry_Creditors_5.1">'[65]9.1'!#REF!</definedName>
    <definedName name="Sundry_Debtors_10.4" localSheetId="12">'[65]9.1'!#REF!</definedName>
    <definedName name="Sundry_Debtors_10.4">'[65]9.1'!#REF!</definedName>
    <definedName name="Supplement" localSheetId="12">#REF!</definedName>
    <definedName name="Supplement">#REF!</definedName>
    <definedName name="SURREY" localSheetId="11">#REF!</definedName>
    <definedName name="SURREY" localSheetId="12">#REF!</definedName>
    <definedName name="SURREY">#REF!</definedName>
    <definedName name="swap_2">#REF!</definedName>
    <definedName name="swap_lejárat_30_napon_belül">OFFSET([93]adat!$G$1003,0,0,[93]adat!$F$1000,1)</definedName>
    <definedName name="swClose" localSheetId="11">#REF!</definedName>
    <definedName name="swClose">#REF!</definedName>
    <definedName name="swe" localSheetId="12" hidden="1">{"Tab1",#N/A,FALSE,"P";"Tab2",#N/A,FALSE,"P"}</definedName>
    <definedName name="swe" hidden="1">{"Tab1",#N/A,FALSE,"P";"Tab2",#N/A,FALSE,"P"}</definedName>
    <definedName name="swUML" localSheetId="12">#REF!</definedName>
    <definedName name="swUML">#REF!</definedName>
    <definedName name="Swvu.PLA1." localSheetId="12" hidden="1">'[88]COP FED'!#REF!</definedName>
    <definedName name="Swvu.PLA1." hidden="1">'[88]COP FED'!#REF!</definedName>
    <definedName name="Swvu.PLA2." hidden="1">'[88]COP FED'!$A$1:$N$49</definedName>
    <definedName name="Swvu.Print." hidden="1">[89]Med!#REF!</definedName>
    <definedName name="Swvu.snh." localSheetId="12" hidden="1">#REF!</definedName>
    <definedName name="Swvu.snh." hidden="1">#REF!</definedName>
    <definedName name="sxc" localSheetId="12" hidden="1">{"Riqfin97",#N/A,FALSE,"Tran";"Riqfinpro",#N/A,FALSE,"Tran"}</definedName>
    <definedName name="sxc" hidden="1">{"Riqfin97",#N/A,FALSE,"Tran";"Riqfinpro",#N/A,FALSE,"Tran"}</definedName>
    <definedName name="sxe" localSheetId="12" hidden="1">{"Riqfin97",#N/A,FALSE,"Tran";"Riqfinpro",#N/A,FALSE,"Tran"}</definedName>
    <definedName name="sxe" hidden="1">{"Riqfin97",#N/A,FALSE,"Tran";"Riqfinpro",#N/A,FALSE,"Tran"}</definedName>
    <definedName name="sz" hidden="1">[216]sez_očist!$F$15:$AG$15</definedName>
    <definedName name="szerkeszt">[197]!szerkeszt</definedName>
    <definedName name="SZJA2" localSheetId="11">#REF!</definedName>
    <definedName name="SZJA2" localSheetId="12">#REF!</definedName>
    <definedName name="SZJA2">#REF!</definedName>
    <definedName name="szja3" localSheetId="12">#REF!</definedName>
    <definedName name="szja3">#REF!</definedName>
    <definedName name="szloven3M" localSheetId="11">OFFSET([150]ábrákhoz!$Z$8,[150]ábrákhoz!$Z$1,0,[150]ábrákhoz!$AA$1,1)</definedName>
    <definedName name="szloven3M" localSheetId="12">OFFSET([150]ábrákhoz!$Z$8,[150]ábrákhoz!$Z$1,0,[150]ábrákhoz!$AA$1,1)</definedName>
    <definedName name="szloven3M">OFFSET([150]ábrákhoz!$Z$8,[150]ábrákhoz!$Z$1,0,[150]ábrákhoz!$AA$1,1)</definedName>
    <definedName name="szlovenCDS" localSheetId="11">OFFSET([150]ábrákhoz!$Q$8,[150]ábrákhoz!$Q$1,0,[150]ábrákhoz!$R$1,1)</definedName>
    <definedName name="szlovenCDS" localSheetId="12">OFFSET([150]ábrákhoz!$Q$8,[150]ábrákhoz!$Q$1,0,[150]ábrákhoz!$R$1,1)</definedName>
    <definedName name="szlovenCDS">OFFSET([150]ábrákhoz!$Q$8,[150]ábrákhoz!$Q$1,0,[150]ábrákhoz!$R$1,1)</definedName>
    <definedName name="szlovenM" localSheetId="11">OFFSET([150]ábrákhoz!$AR$8,[150]ábrákhoz!$AR$1,0,[150]ábrákhoz!$AS$1,1)</definedName>
    <definedName name="szlovenM" localSheetId="12">OFFSET([150]ábrákhoz!$AR$8,[150]ábrákhoz!$AR$1,0,[150]ábrákhoz!$AS$1,1)</definedName>
    <definedName name="szlovenM">OFFSET([150]ábrákhoz!$AR$8,[150]ábrákhoz!$AR$1,0,[150]ábrákhoz!$AS$1,1)</definedName>
    <definedName name="t" localSheetId="11">#REF!</definedName>
    <definedName name="t">#REF!</definedName>
    <definedName name="T_Datum" localSheetId="11">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2" hidden="1">{"Main Economic Indicators",#N/A,FALSE,"C"}</definedName>
    <definedName name="T0" hidden="1">{"Main Economic Indicators",#N/A,FALSE,"C"}</definedName>
    <definedName name="t4wh" localSheetId="12">{#N/A,#N/A,FALSE,"EMP_POP";#N/A,#N/A,FALSE,"UNEMPL"}</definedName>
    <definedName name="t4wh">{#N/A,#N/A,FALSE,"EMP_POP";#N/A,#N/A,FALSE,"UNEMPL"}</definedName>
    <definedName name="tab">[36]K.07!$A$1:$J$52</definedName>
    <definedName name="tab21a" localSheetId="11">#REF!</definedName>
    <definedName name="tab21a" localSheetId="12">#REF!</definedName>
    <definedName name="tab21a">#REF!</definedName>
    <definedName name="tábla96" localSheetId="11">#REF!</definedName>
    <definedName name="tábla96">#REF!</definedName>
    <definedName name="TABLE" localSheetId="11">#REF!</definedName>
    <definedName name="TABLE">#REF!</definedName>
    <definedName name="TABLE_1">'[217]150dp'!$A$3:$K$94</definedName>
    <definedName name="Table_10._Senegal__Millennium_Development_Goals__concluded">"#REF!,#REF!"</definedName>
    <definedName name="Table_2.__Oman___Gross_Domestic_Product_by_Sector_of_Origin_at_Constant_Prices">"GDPCO_00"</definedName>
    <definedName name="Table_4._Guinea___Monetary_Survey__1999_2001">[147]outsheet!$A$6:$AM$82</definedName>
    <definedName name="Table_5.__Senegal__Quarterly_Government_Financial_Operations__2005">[218]T5!$A$1:$AE$100</definedName>
    <definedName name="Table_7._Senegal___Monetary_Survey__2001_06">[219]T7!$A$1:$AX$70</definedName>
    <definedName name="TABLE19">[102]CPI!$A$5:$B$66</definedName>
    <definedName name="Table2" localSheetId="12">#REF!</definedName>
    <definedName name="Table2">#REF!</definedName>
    <definedName name="TABLE20">'[102]Inv-Pub'!$A$1:$H$113</definedName>
    <definedName name="TABLE21">'[102]Inv-Pv'!$A$1:$H$30</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2">#REF!</definedName>
    <definedName name="tablebp">#REF!</definedName>
    <definedName name="tabletc" localSheetId="12">#REF!</definedName>
    <definedName name="tabletc">#REF!</definedName>
    <definedName name="TableTitle" localSheetId="12">#REF!</definedName>
    <definedName name="TableTitle">#REF!</definedName>
    <definedName name="TABLEW">[102]GDPprj!$A$1:$Z$108</definedName>
    <definedName name="Tabulky" hidden="1">[220]sez_očist!$F$20:$AI$20</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2">OFFSET(#REF!,1-#REF!,0,#REF!,1)</definedName>
    <definedName name="tartkot">OFFSET(#REF!,1-#REF!,0,#REF!,1)</definedName>
    <definedName name="tarttelj" localSheetId="12">OFFSET(#REF!,1-#REF!,0,#REF!,1)</definedName>
    <definedName name="tarttelj">OFFSET(#REF!,1-#REF!,0,#REF!,1)</definedName>
    <definedName name="Taxa_cambio_média_trimestral_2001">'[221]Orç Prog 2001'!$A$190:$IV$190</definedName>
    <definedName name="Tbl_1_Comparison" localSheetId="12" hidden="1">#REF!</definedName>
    <definedName name="Tbl_1_Comparison" hidden="1">#REF!</definedName>
    <definedName name="tbl_ProdInfo" hidden="1">#REF!</definedName>
    <definedName name="tblChecks">[157]ErrCheck!$A$3:$E$5</definedName>
    <definedName name="tblLinks">[157]Links!$A$4:$F$33</definedName>
    <definedName name="tcmedraw" localSheetId="12">[6]Market!#REF!</definedName>
    <definedName name="tcmedraw">[6]Market!#REF!</definedName>
    <definedName name="tcp10raw" localSheetId="12">[6]Market!#REF!</definedName>
    <definedName name="tcp10raw">[6]Market!#REF!</definedName>
    <definedName name="tcp90raw" localSheetId="12">[6]Market!#REF!</definedName>
    <definedName name="tcp90raw">[6]Market!#REF!</definedName>
    <definedName name="tcq1raw" localSheetId="12">[6]Market!#REF!</definedName>
    <definedName name="tcq1raw">[6]Market!#REF!</definedName>
    <definedName name="tcq3raw">[6]Market!#REF!</definedName>
    <definedName name="TDao" localSheetId="12" hidden="1">#REF!</definedName>
    <definedName name="TDao" hidden="1">#REF!</definedName>
    <definedName name="tenou" localSheetId="12" hidden="1">'[28]Dep fonct'!#REF!</definedName>
    <definedName name="tenou" hidden="1">'[28]Dep fonct'!#REF!</definedName>
    <definedName name="Term_Loan_1">'[65]9.3ka'!$A$5:$IV$5</definedName>
    <definedName name="teset" localSheetId="12">{#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11" hidden="1">{"'előző év december'!$A$2:$CP$214"}</definedName>
    <definedName name="test" localSheetId="12" hidden="1">{"'előző év december'!$A$2:$CP$214"}</definedName>
    <definedName name="test" localSheetId="7" hidden="1">{"'előző év december'!$A$2:$CP$214"}</definedName>
    <definedName name="test" localSheetId="8" hidden="1">{"'előző év december'!$A$2:$CP$214"}</definedName>
    <definedName name="test" hidden="1">{"'előző év december'!$A$2:$CP$214"}</definedName>
    <definedName name="teteje" localSheetId="11">OFFSET(#REF!,1-#REF!,0,#REF!,1)</definedName>
    <definedName name="teteje" localSheetId="12">OFFSET(#REF!,1-#REF!,0,#REF!,1)</definedName>
    <definedName name="teteje">OFFSET(#REF!,1-#REF!,0,#REF!,1)</definedName>
    <definedName name="Text2">[222]Table!$A$6:$F$29</definedName>
    <definedName name="tge" localSheetId="11" hidden="1">[5]Market!#REF!</definedName>
    <definedName name="tge" localSheetId="12" hidden="1">[5]Market!#REF!</definedName>
    <definedName name="tge" localSheetId="7" hidden="1">[6]Market!#REF!</definedName>
    <definedName name="tge" localSheetId="8" hidden="1">[6]Market!#REF!</definedName>
    <definedName name="tge" hidden="1">[6]Market!#REF!</definedName>
    <definedName name="TGSIECATS" localSheetId="12">#REF!</definedName>
    <definedName name="TGSIECATS">#REF!</definedName>
    <definedName name="tgz" localSheetId="11" hidden="1">{"'előző év december'!$A$2:$CP$214"}</definedName>
    <definedName name="tgz" localSheetId="12" hidden="1">{"'előző év december'!$A$2:$CP$214"}</definedName>
    <definedName name="tgz" localSheetId="7" hidden="1">{"'előző év december'!$A$2:$CP$214"}</definedName>
    <definedName name="tgz" localSheetId="8" hidden="1">{"'előző év december'!$A$2:$CP$214"}</definedName>
    <definedName name="tgz" hidden="1">{"'előző év december'!$A$2:$CP$214"}</definedName>
    <definedName name="titi">([223]Petrol!$B$7:$C$7,[223]Petrol!$F$7:$G$7,[223]Petrol!$J$7:$K$7,[223]Petrol!$N$7)</definedName>
    <definedName name="Title" localSheetId="12">#REF!</definedName>
    <definedName name="Title">#REF!</definedName>
    <definedName name="Title_EN" localSheetId="12">#REF!</definedName>
    <definedName name="Title_EN">#REF!</definedName>
    <definedName name="Tizevharom">OFFSET([169]Spreadek!$D$3,0,0,COUNTA([169]Spreadek!$D$3:$D$4864),1)</definedName>
    <definedName name="tj" localSheetId="12" hidden="1">{"Riqfin97",#N/A,FALSE,"Tran";"Riqfinpro",#N/A,FALSE,"Tran"}</definedName>
    <definedName name="tj" hidden="1">{"Riqfin97",#N/A,FALSE,"Tran";"Riqfinpro",#N/A,FALSE,"Tran"}</definedName>
    <definedName name="TMM">OFFSET([93]ábrák_adat!$B$85,0,0,[93]ábrák_adat!$A$84,1)</definedName>
    <definedName name="TMM_eredménnyel">OFFSET([93]ábrák_adat!$C$85,0,0,[93]ábrák_adat!$A$84,1)</definedName>
    <definedName name="torok3M" localSheetId="11">OFFSET([150]ábrákhoz!$AD$8,[150]ábrákhoz!$Z$1,0,[150]ábrákhoz!$AA$1,1)</definedName>
    <definedName name="torok3M" localSheetId="12">OFFSET([150]ábrákhoz!$AD$8,[150]ábrákhoz!$Z$1,0,[150]ábrákhoz!$AA$1,1)</definedName>
    <definedName name="torok3M">OFFSET([150]ábrákhoz!$AD$8,[150]ábrákhoz!$Z$1,0,[150]ábrákhoz!$AA$1,1)</definedName>
    <definedName name="Total_Collateral_wise_42">'[65]9.4'!$A$46:$IV$46</definedName>
    <definedName name="TOTAL_Produwisec">'[65]9.3ka'!$A$55:$IV$55</definedName>
    <definedName name="TOTAL_sectorwise_123">'[65]9.3'!$A$127:$IV$127</definedName>
    <definedName name="toto">([223]Petrol!$D$101:$E$101,[223]Petrol!$H$101:$I$101,[223]Petrol!$L$103:$M$103)</definedName>
    <definedName name="tr" localSheetId="12">{"Main Economic Indicators",#N/A,FALSE,"C"}</definedName>
    <definedName name="tr">{"Main Economic Indicators",#N/A,FALSE,"C"}</definedName>
    <definedName name="tran">OFFSET([148]adatok!$AI$17,0,0,1,COUNT([148]adatok!$AI$1:$IV$1))</definedName>
    <definedName name="TRANSFERTEST">[224]Gin:Din!$C$2:$O$2</definedName>
    <definedName name="Transport__Communication_and_Public_Utilities_78">'[65]9.3'!$A$82:$IV$82</definedName>
    <definedName name="TRANZAKCIÓ_3" localSheetId="11">#REF!</definedName>
    <definedName name="TRANZAKCIÓ_3" localSheetId="12">#REF!</definedName>
    <definedName name="TRANZAKCIÓ_3">#REF!</definedName>
    <definedName name="tre" localSheetId="11" hidden="1">{"'előző év december'!$A$2:$CP$214"}</definedName>
    <definedName name="tre" localSheetId="12" hidden="1">{"'előző év december'!$A$2:$CP$214"}</definedName>
    <definedName name="tre" localSheetId="7" hidden="1">{"'előző év december'!$A$2:$CP$214"}</definedName>
    <definedName name="tre" localSheetId="8" hidden="1">{"'előző év december'!$A$2:$CP$214"}</definedName>
    <definedName name="tre" hidden="1">{"'előző év december'!$A$2:$CP$214"}</definedName>
    <definedName name="trendmutato">OFFSET(#REF!,0,0,COUNT(#REF!))</definedName>
    <definedName name="trendmutato_min">OFFSET(#REF!,0,0,COUNT(#REF!))</definedName>
    <definedName name="tretry" localSheetId="12" hidden="1">[55]Data!#REF!</definedName>
    <definedName name="tretry" hidden="1">[55]Data!#REF!</definedName>
    <definedName name="TRNR_1674c2746c284dc99e324ab4296103c3_18464_20" localSheetId="12" hidden="1">#REF!</definedName>
    <definedName name="TRNR_1674c2746c284dc99e324ab4296103c3_18464_20" hidden="1">#REF!</definedName>
    <definedName name="TRNR_1ed4cf216e6c4f10b5d9ee45c435751b_528_145" localSheetId="12" hidden="1">#REF!</definedName>
    <definedName name="TRNR_1ed4cf216e6c4f10b5d9ee45c435751b_528_145" hidden="1">#REF!</definedName>
    <definedName name="TRNR_20bb9561e9af4d78b049f7a671a84978_1_59" localSheetId="12"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localSheetId="12" hidden="1">[225]Annual!#REF!</definedName>
    <definedName name="TRNR_8008595e1e724a2495ae3bc372af9e41_75_59" hidden="1">[225]Annual!#REF!</definedName>
    <definedName name="TRNR_960276ae62f043a2b7b172acbabf8d4c_25_15" localSheetId="12"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226]Oil commodity'!$B$2</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65]9.3ka'!$A$15:$IV$15</definedName>
    <definedName name="tt" localSheetId="12" hidden="1">{"Tab1",#N/A,FALSE,"P";"Tab2",#N/A,FALSE,"P"}</definedName>
    <definedName name="tt">#REF!</definedName>
    <definedName name="ttt" localSheetId="12" hidden="1">{"Tab1",#N/A,FALSE,"P";"Tab2",#N/A,FALSE,"P"}</definedName>
    <definedName name="ttt" hidden="1">{"Tab1",#N/A,FALSE,"P";"Tab2",#N/A,FALSE,"P"}</definedName>
    <definedName name="tttt" localSheetId="12" hidden="1">{"Tab1",#N/A,FALSE,"P";"Tab2",#N/A,FALSE,"P"}</definedName>
    <definedName name="tttt" hidden="1">{"Tab1",#N/A,FALSE,"P";"Tab2",#N/A,FALSE,"P"}</definedName>
    <definedName name="ttttt" hidden="1">[180]M!#REF!</definedName>
    <definedName name="ttttttttt" localSheetId="12" hidden="1">{"Minpmon",#N/A,FALSE,"Monthinput"}</definedName>
    <definedName name="ttttttttt" hidden="1">{"Minpmon",#N/A,FALSE,"Monthinput"}</definedName>
    <definedName name="twryrwe" hidden="1">[60]PRIVATE!#REF!</definedName>
    <definedName name="tz" localSheetId="12" hidden="1">{#N/A,#N/A,FALSE,"MZ GRV";#N/A,#N/A,FALSE,"MZ ArV";#N/A,#N/A,FALSE,"MZ AnV";#N/A,#N/A,FALSE,"MZ KnV"}</definedName>
    <definedName name="tz" hidden="1">{#N/A,#N/A,FALSE,"MZ GRV";#N/A,#N/A,FALSE,"MZ ArV";#N/A,#N/A,FALSE,"MZ AnV";#N/A,#N/A,FALSE,"MZ KnV"}</definedName>
    <definedName name="tyi" hidden="1">'[28]Dep fonct'!#REF!</definedName>
    <definedName name="TYNE_WEAR" localSheetId="12">#REF!</definedName>
    <definedName name="TYNE_WEAR">#REF!</definedName>
    <definedName name="ttyy" localSheetId="12" hidden="1">{"Riqfin97",#N/A,FALSE,"Tran";"Riqfinpro",#N/A,FALSE,"Tran"}</definedName>
    <definedName name="ttyy" hidden="1">{"Riqfin97",#N/A,FALSE,"Tran";"Riqfinpro",#N/A,FALSE,"Tran"}</definedName>
    <definedName name="tyui" localSheetId="12" hidden="1">{"Riqfin97",#N/A,FALSE,"Tran";"Riqfinpro",#N/A,FALSE,"Tran"}</definedName>
    <definedName name="tyui" hidden="1">{"Riqfin97",#N/A,FALSE,"Tran";"Riqfinpro",#N/A,FALSE,"Tran"}</definedName>
    <definedName name="uj">'[152]Imp:DSA output'!$F$9:$F$464</definedName>
    <definedName name="új4" localSheetId="12">#REF!</definedName>
    <definedName name="új4">#REF!</definedName>
    <definedName name="UK" localSheetId="12">'[227]95-96 '!#REF!</definedName>
    <definedName name="UK">'[227]95-96 '!#REF!</definedName>
    <definedName name="UKF" localSheetId="11">#REF!</definedName>
    <definedName name="UKF" localSheetId="12">#REF!</definedName>
    <definedName name="UKF">#REF!</definedName>
    <definedName name="UNITS" localSheetId="12">#REF!</definedName>
    <definedName name="UNITS">#REF!</definedName>
    <definedName name="Up_to_3_months_Fixed_Account_1.1.2.1">'[65]9.2'!$A$9:$IV$9</definedName>
    <definedName name="Uploaded_Currency">[135]Control!$F$17</definedName>
    <definedName name="Uploaded_Scale">[135]Control!$F$18</definedName>
    <definedName name="USD" localSheetId="11">#REF!</definedName>
    <definedName name="USD" localSheetId="12">#REF!</definedName>
    <definedName name="USD">#REF!</definedName>
    <definedName name="USDHUF">OFFSET('[98]M15. ábra_chart'!$G$9,1,0,COUNT('[98]M15. ábra_chart'!$D:$D),1)</definedName>
    <definedName name="USDL">OFFSET('[98]M14. ábra_chart'!$F$9,1,0,COUNT('[98]M14. ábra_chart'!$D:$D),1)</definedName>
    <definedName name="USERNAME">[102]Contents!$B$57</definedName>
    <definedName name="uu" localSheetId="12" hidden="1">{"Riqfin97",#N/A,FALSE,"Tran";"Riqfinpro",#N/A,FALSE,"Tran"}</definedName>
    <definedName name="uu" hidden="1">{"Riqfin97",#N/A,FALSE,"Tran";"Riqfinpro",#N/A,FALSE,"Tran"}</definedName>
    <definedName name="uuu" localSheetId="12" hidden="1">{"Riqfin97",#N/A,FALSE,"Tran";"Riqfinpro",#N/A,FALSE,"Tran"}</definedName>
    <definedName name="uuu" hidden="1">{"Riqfin97",#N/A,FALSE,"Tran";"Riqfinpro",#N/A,FALSE,"Tran"}</definedName>
    <definedName name="uuuuuu" localSheetId="12" hidden="1">{"Riqfin97",#N/A,FALSE,"Tran";"Riqfinpro",#N/A,FALSE,"Tran"}</definedName>
    <definedName name="uuuuuu" hidden="1">{"Riqfin97",#N/A,FALSE,"Tran";"Riqfinpro",#N/A,FALSE,"Tran"}</definedName>
    <definedName name="ügyfélbetét">OFFSET([93]ábrák_adat!$N$3,0,0,[93]ábrák_adat!$A$2,1)</definedName>
    <definedName name="ügyfélhitel">OFFSET([93]ábrák_adat!$M$3,0,0,[93]ábrák_adat!$A$2,1)</definedName>
    <definedName name="ügyfélhitel_to_ügyfélbetét">OFFSET([93]ábrák_adat!$L$3,0,0,[93]ábrák_adat!$A$2,1)</definedName>
    <definedName name="v" localSheetId="11" hidden="1">[5]Market!#REF!</definedName>
    <definedName name="v" localSheetId="12" hidden="1">[5]Market!#REF!</definedName>
    <definedName name="v" localSheetId="7" hidden="1">[5]Market!#REF!</definedName>
    <definedName name="v" localSheetId="8" hidden="1">[5]Market!#REF!</definedName>
    <definedName name="v" hidden="1">[5]Market!#REF!</definedName>
    <definedName name="v4kat" localSheetId="11">#REF!</definedName>
    <definedName name="v4kat" localSheetId="12">#REF!</definedName>
    <definedName name="v4kat">#REF!</definedName>
    <definedName name="value" localSheetId="12">#REF!</definedName>
    <definedName name="value">#REF!</definedName>
    <definedName name="ValueTitle" localSheetId="11">#REF!</definedName>
    <definedName name="ValueTitle">#REF!</definedName>
    <definedName name="vb" localSheetId="11" hidden="1">{"'előző év december'!$A$2:$CP$214"}</definedName>
    <definedName name="vb" localSheetId="12" hidden="1">{"'előző év december'!$A$2:$CP$214"}</definedName>
    <definedName name="vb" localSheetId="7" hidden="1">{"'előző év december'!$A$2:$CP$214"}</definedName>
    <definedName name="vb" localSheetId="8" hidden="1">{"'előző év december'!$A$2:$CP$214"}</definedName>
    <definedName name="vb" hidden="1">{"'előző év december'!$A$2:$CP$214"}</definedName>
    <definedName name="vc" localSheetId="11" hidden="1">{"'előző év december'!$A$2:$CP$214"}</definedName>
    <definedName name="vc" localSheetId="12" hidden="1">{"'előző év december'!$A$2:$CP$214"}</definedName>
    <definedName name="vc" localSheetId="7" hidden="1">{"'előző év december'!$A$2:$CP$214"}</definedName>
    <definedName name="vc" localSheetId="8" hidden="1">{"'előző év december'!$A$2:$CP$214"}</definedName>
    <definedName name="vc" hidden="1">{"'előző év december'!$A$2:$CP$214"}</definedName>
    <definedName name="vége">[197]!vége</definedName>
    <definedName name="vége4kat" localSheetId="11">#REF!</definedName>
    <definedName name="vége4kat" localSheetId="12">#REF!</definedName>
    <definedName name="vége4kat">#REF!</definedName>
    <definedName name="végebelső" localSheetId="11">#REF!</definedName>
    <definedName name="végebelső">#REF!</definedName>
    <definedName name="végecéltart" localSheetId="11">#REF!</definedName>
    <definedName name="végecéltart">#REF!</definedName>
    <definedName name="verseny_int" localSheetId="11">OFFSET('[161]ULC YoY'!$H$30,0,0,COUNT([161]ULC!$A$30:$A$200),1)</definedName>
    <definedName name="verseny_int" localSheetId="12">OFFSET('[161]ULC YoY'!$H$30,0,0,COUNT([161]ULC!$A$30:$A$200),1)</definedName>
    <definedName name="verseny_int">OFFSET('[161]ULC YoY'!$H$30,0,0,COUNT([161]ULC!$A$30:$A$200),1)</definedName>
    <definedName name="verseny_intalk" localSheetId="11">OFFSET('[161]ULC YoY'!$N$30,0,0,COUNT([161]ULC!$A$30:$A$200),1)</definedName>
    <definedName name="verseny_intalk" localSheetId="12">OFFSET('[161]ULC YoY'!$N$30,0,0,COUNT([161]ULC!$A$30:$A$200),1)</definedName>
    <definedName name="verseny_intalk">OFFSET('[161]ULC YoY'!$N$30,0,0,COUNT([161]ULC!$A$30:$A$200),1)</definedName>
    <definedName name="verseny_lfs" localSheetId="11">OFFSET('[161]ULC YoY'!$B$30,0,0,COUNT([161]ULC!$A$30:$A$200),1)</definedName>
    <definedName name="verseny_lfs" localSheetId="12">OFFSET('[161]ULC YoY'!$B$30,0,0,COUNT([161]ULC!$A$30:$A$200),1)</definedName>
    <definedName name="verseny_lfs">OFFSET('[161]ULC YoY'!$B$30,0,0,COUNT([161]ULC!$A$30:$A$200),1)</definedName>
    <definedName name="verseny_nomg_int" localSheetId="11">OFFSET('[161]ULC YoY'!$K$30,0,0,COUNT([161]ULC!$A$30:$A$200),1)</definedName>
    <definedName name="verseny_nomg_int" localSheetId="12">OFFSET('[161]ULC YoY'!$K$30,0,0,COUNT([161]ULC!$A$30:$A$200),1)</definedName>
    <definedName name="verseny_nomg_int">OFFSET('[161]ULC YoY'!$K$30,0,0,COUNT([161]ULC!$A$30:$A$200),1)</definedName>
    <definedName name="verseny_nomg_intalk" localSheetId="11">OFFSET('[161]ULC YoY'!$Q$30,0,0,COUNT([161]ULC!$A$30:$A$200),1)</definedName>
    <definedName name="verseny_nomg_intalk" localSheetId="12">OFFSET('[161]ULC YoY'!$Q$30,0,0,COUNT([161]ULC!$A$30:$A$200),1)</definedName>
    <definedName name="verseny_nomg_intalk">OFFSET('[161]ULC YoY'!$Q$30,0,0,COUNT([161]ULC!$A$30:$A$200),1)</definedName>
    <definedName name="verseny_nomg_lfs" localSheetId="11">OFFSET('[161]ULC YoY'!$E$30,0,0,COUNT([161]ULC!$A$30:$A$200),1)</definedName>
    <definedName name="verseny_nomg_lfs" localSheetId="12">OFFSET('[161]ULC YoY'!$E$30,0,0,COUNT([161]ULC!$A$30:$A$200),1)</definedName>
    <definedName name="verseny_nomg_lfs">OFFSET('[161]ULC YoY'!$E$30,0,0,COUNT([161]ULC!$A$30:$A$200),1)</definedName>
    <definedName name="Vintage_display_lookup">[134]lookup!$AJ$3:$AK$15</definedName>
    <definedName name="Visszavásárlás" localSheetId="12">OFFSET([59]Friss!$E$2,1,0,COUNTA([59]Friss!$E:$E)-1)</definedName>
    <definedName name="Visszavásárlás">OFFSET([59]Friss!$E$2,1,0,COUNTA([59]Friss!$E:$E)-1)</definedName>
    <definedName name="VIX">OFFSET('[98]M2. ábra_chart'!$E$8,1,0,COUNT('[98]M2. ábra_chart'!$D:$D),1)</definedName>
    <definedName name="volat">OFFSET([186]Display!$X$1,[186]Display!$X$2-1,0,[186]Display!$Y$2,1)</definedName>
    <definedName name="vs">'[152]Imp:DSA output'!$A$1</definedName>
    <definedName name="vv" localSheetId="12" hidden="1">{"Tab1",#N/A,FALSE,"P";"Tab2",#N/A,FALSE,"P"}</definedName>
    <definedName name="vv" hidden="1">{"Tab1",#N/A,FALSE,"P";"Tab2",#N/A,FALSE,"P"}</definedName>
    <definedName name="vvv" localSheetId="12" hidden="1">{"Tab1",#N/A,FALSE,"P";"Tab2",#N/A,FALSE,"P"}</definedName>
    <definedName name="vvv" hidden="1">{"Tab1",#N/A,FALSE,"P";"Tab2",#N/A,FALSE,"P"}</definedName>
    <definedName name="vvvv" localSheetId="12" hidden="1">{"Minpmon",#N/A,FALSE,"Monthinput"}</definedName>
    <definedName name="vvvv" hidden="1">{"Minpmon",#N/A,FALSE,"Monthinput"}</definedName>
    <definedName name="w" localSheetId="11" hidden="1">{"'előző év december'!$A$2:$CP$214"}</definedName>
    <definedName name="w" localSheetId="12" hidden="1">{"'előző év december'!$A$2:$CP$214"}</definedName>
    <definedName name="w" localSheetId="7" hidden="1">{"'előző év december'!$A$2:$CP$214"}</definedName>
    <definedName name="w" localSheetId="8"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1" hidden="1">{"'előző év december'!$A$2:$CP$214"}</definedName>
    <definedName name="we" localSheetId="12" hidden="1">{"'előző év december'!$A$2:$CP$214"}</definedName>
    <definedName name="we" localSheetId="7" hidden="1">{"'előző év december'!$A$2:$CP$214"}</definedName>
    <definedName name="we" localSheetId="8" hidden="1">{"'előző év december'!$A$2:$CP$214"}</definedName>
    <definedName name="we" hidden="1">{"'előző év december'!$A$2:$CP$214"}</definedName>
    <definedName name="wee" localSheetId="11" hidden="1">{"'előző év december'!$A$2:$CP$214"}</definedName>
    <definedName name="wee" localSheetId="12" hidden="1">{"'előző év december'!$A$2:$CP$214"}</definedName>
    <definedName name="wee" localSheetId="7" hidden="1">{"'előző év december'!$A$2:$CP$214"}</definedName>
    <definedName name="wee" localSheetId="8" hidden="1">{"'előző év december'!$A$2:$CP$214"}</definedName>
    <definedName name="wee" hidden="1">{"'előző év december'!$A$2:$CP$214"}</definedName>
    <definedName name="weo">[228]TOC!$B$10</definedName>
    <definedName name="weo_legend">[177]Legend!$D$2:$D$228</definedName>
    <definedName name="WEODB">[229]DIR!$C$26</definedName>
    <definedName name="weongdp" localSheetId="12">#REF!</definedName>
    <definedName name="weongdp">#REF!</definedName>
    <definedName name="wer" localSheetId="12" hidden="1">{"Riqfin97",#N/A,FALSE,"Tran";"Riqfinpro",#N/A,FALSE,"Tran"}</definedName>
    <definedName name="wer" hidden="1">{"Riqfin97",#N/A,FALSE,"Tran";"Riqfinpro",#N/A,FALSE,"Tran"}</definedName>
    <definedName name="wer.main" localSheetId="12">{"Main Economic Indicators",#N/A,FALSE,"C"}</definedName>
    <definedName name="wer.main">{"Main Economic Indicators",#N/A,FALSE,"C"}</definedName>
    <definedName name="werwe" localSheetId="11" hidden="1">{"'előző év december'!$A$2:$CP$214"}</definedName>
    <definedName name="werwe" localSheetId="12" hidden="1">{"'előző év december'!$A$2:$CP$214"}</definedName>
    <definedName name="werwe" localSheetId="7" hidden="1">{"'előző év december'!$A$2:$CP$214"}</definedName>
    <definedName name="werwe" localSheetId="8" hidden="1">{"'előző év december'!$A$2:$CP$214"}</definedName>
    <definedName name="werwe" hidden="1">{"'előző év december'!$A$2:$CP$214"}</definedName>
    <definedName name="werwer" localSheetId="11" hidden="1">{"'előző év december'!$A$2:$CP$214"}</definedName>
    <definedName name="werwer" localSheetId="12" hidden="1">{"'előző év december'!$A$2:$CP$214"}</definedName>
    <definedName name="werwer" localSheetId="7" hidden="1">{"'előző év december'!$A$2:$CP$214"}</definedName>
    <definedName name="werwer" localSheetId="8" hidden="1">{"'előző év december'!$A$2:$CP$214"}</definedName>
    <definedName name="werwer" hidden="1">{"'előző év december'!$A$2:$CP$214"}</definedName>
    <definedName name="what" localSheetId="12" hidden="1">{"ca",#N/A,FALSE,"Detailed BOP";"ka",#N/A,FALSE,"Detailed BOP";"btl",#N/A,FALSE,"Detailed BOP";#N/A,#N/A,FALSE,"Debt  Stock TBL";"imfprint",#N/A,FALSE,"IMF";"imfdebtservice",#N/A,FALSE,"IMF";"tradeprint",#N/A,FALSE,"Trade"}</definedName>
    <definedName name="what">#REF!</definedName>
    <definedName name="Wholesaler___Retailer_86">'[65]9.3'!$A$90:$IV$90</definedName>
    <definedName name="wht?" localSheetId="12" hidden="1">{"'Basic'!$A$1:$F$96"}</definedName>
    <definedName name="wht?" hidden="1">{"'Basic'!$A$1:$F$96"}</definedName>
    <definedName name="WILTS" localSheetId="12">#REF!</definedName>
    <definedName name="WILTS">#REF!</definedName>
    <definedName name="wqeeer" localSheetId="12">{"Main Economic Indicators",#N/A,FALSE,"C"}</definedName>
    <definedName name="wqeeer">{"Main Economic Indicators",#N/A,FALSE,"C"}</definedName>
    <definedName name="wr" localSheetId="12">{"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ite_Back_from_Provisions_for_loss_6.">'[65]9.2'!$A$74:$IV$74</definedName>
    <definedName name="wrn.97REDBOP." localSheetId="12" hidden="1">{"TRADE_COMP",#N/A,FALSE,"TAB23APP";"BOP",#N/A,FALSE,"TAB6";"DOT",#N/A,FALSE,"TAB24APP";"EXTDEBT",#N/A,FALSE,"TAB25APP"}</definedName>
    <definedName name="wrn.97REDBOP." hidden="1">{"TRADE_COMP",#N/A,FALSE,"TAB23APP";"BOP",#N/A,FALSE,"TAB6";"DOT",#N/A,FALSE,"TAB24APP";"EXTDEBT",#N/A,FALSE,"TAB25APP"}</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2" hidden="1">{"arev",#N/A,FALSE,"arev";"aexp",#N/A,FALSE,"aexp";"sumcgo",#N/A,FALSE,"brf_sum";"afin",#N/A,FALSE,"afin"}</definedName>
    <definedName name="wrn.analysis." hidden="1">{"arev",#N/A,FALSE,"arev";"aexp",#N/A,FALSE,"aexp";"sumcgo",#N/A,FALSE,"brf_sum";"afin",#N/A,FALSE,"afin"}</definedName>
    <definedName name="wrn.analysiss." localSheetId="12" hidden="1">{"arev",#N/A,FALSE,"arev";"aexp",#N/A,FALSE,"aexp";"sumcgo",#N/A,FALSE,"brf_sum";"afin",#N/A,FALSE,"afin"}</definedName>
    <definedName name="wrn.analysiss." hidden="1">{"arev",#N/A,FALSE,"arev";"aexp",#N/A,FALSE,"aexp";"sumcgo",#N/A,FALSE,"brf_sum";"afin",#N/A,FALSE,"afin"}</definedName>
    <definedName name="wrn.annual." localSheetId="12" hidden="1">{"annual-cbr",#N/A,FALSE,"CENTBANK";"annual(banks)",#N/A,FALSE,"COMBANKS"}</definedName>
    <definedName name="wrn.annual." hidden="1">{"annual-cbr",#N/A,FALSE,"CENTBANK";"annual(banks)",#N/A,FALSE,"COMBANKS"}</definedName>
    <definedName name="wrn.ANNUAL_TABLES_01." localSheetId="1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12">{#N/A,#N/A,FALSE,"BANKS"}</definedName>
    <definedName name="wrn.bank.1">{#N/A,#N/A,FALSE,"BANKS"}</definedName>
    <definedName name="wrn.BANKS." localSheetId="12">{#N/A,#N/A,FALSE,"BANKS"}</definedName>
    <definedName name="wrn.BANKS.">{#N/A,#N/A,FALSE,"BANKS"}</definedName>
    <definedName name="wrn.BMA." localSheetId="12" hidden="1">{"3",#N/A,FALSE,"BASE MONETARIA";"4",#N/A,FALSE,"BASE MONETARIA"}</definedName>
    <definedName name="wrn.BMA." hidden="1">{"3",#N/A,FALSE,"BASE MONETARIA";"4",#N/A,FALSE,"BASE MONETARIA"}</definedName>
    <definedName name="wrn.BOP." localSheetId="12">{#N/A,#N/A,FALSE,"BOP"}</definedName>
    <definedName name="wrn.BOP.">{#N/A,#N/A,FALSE,"BOP"}</definedName>
    <definedName name="wrn.bop.1" localSheetId="12">{#N/A,#N/A,FALSE,"BOP"}</definedName>
    <definedName name="wrn.bop.1">{#N/A,#N/A,FALSE,"BOP"}</definedName>
    <definedName name="wrn.BOP_MIDTERM." localSheetId="12" hidden="1">{"BOP_TAB",#N/A,FALSE,"N";"MIDTERM_TAB",#N/A,FALSE,"O"}</definedName>
    <definedName name="wrn.BOP_MIDTERM." hidden="1">{"BOP_TAB",#N/A,FALSE,"N";"MIDTERM_TAB",#N/A,FALSE,"O"}</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localSheetId="12">{"CN",#N/A,FALSE,"SEFI"}</definedName>
    <definedName name="wrn.cn">{"CN",#N/A,FALSE,"SEFI"}</definedName>
    <definedName name="wrn.cn." localSheetId="12">{"CN",#N/A,FALSE,"SEFI"}</definedName>
    <definedName name="wrn.cn.">{"CN",#N/A,FALSE,"SEFI"}</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12">{#N/A,#N/A,FALSE,"CREDIT"}</definedName>
    <definedName name="wrn.CREDIT.">{#N/A,#N/A,FALSE,"CREDIT"}</definedName>
    <definedName name="wrn.credit.1" localSheetId="12">{#N/A,#N/A,FALSE,"CREDIT"}</definedName>
    <definedName name="wrn.credit.1">{#N/A,#N/A,FALSE,"CREDIT"}</definedName>
    <definedName name="wrn.DEBTSVC." localSheetId="12">{#N/A,#N/A,FALSE,"DEBTSVC"}</definedName>
    <definedName name="wrn.DEBTSVC.">{#N/A,#N/A,FALSE,"DEBTSVC"}</definedName>
    <definedName name="wrn.debtsvc1" localSheetId="12">{#N/A,#N/A,FALSE,"DEBTSVC"}</definedName>
    <definedName name="wrn.debtsvc1">{#N/A,#N/A,FALSE,"DEBTSVC"}</definedName>
    <definedName name="wrn.DEPO." localSheetId="12">{#N/A,#N/A,FALSE,"DEPO"}</definedName>
    <definedName name="wrn.DEPO.">{#N/A,#N/A,FALSE,"DEPO"}</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12">{#N/A,#N/A,FALSE,"EXCISE"}</definedName>
    <definedName name="wrn.EXCISE.">{#N/A,#N/A,FALSE,"EXCISE"}</definedName>
    <definedName name="wrn.EXRATE." localSheetId="12">{#N/A,#N/A,FALSE,"EXRATE"}</definedName>
    <definedName name="wrn.EXRATE.">{#N/A,#N/A,FALSE,"EXRATE"}</definedName>
    <definedName name="wrn.EXTDEBT." localSheetId="12">{#N/A,#N/A,FALSE,"EXTDEBT"}</definedName>
    <definedName name="wrn.EXTDEBT.">{#N/A,#N/A,FALSE,"EXTDEBT"}</definedName>
    <definedName name="wrn.EXTRABUDGT." localSheetId="12">{#N/A,#N/A,FALSE,"EXTRABUDGT"}</definedName>
    <definedName name="wrn.EXTRABUDGT.">{#N/A,#N/A,FALSE,"EXTRABUDGT"}</definedName>
    <definedName name="wrn.EXTRABUDGT2." localSheetId="12">{#N/A,#N/A,FALSE,"EXTRABUDGT2"}</definedName>
    <definedName name="wrn.EXTRABUDGT2.">{#N/A,#N/A,FALSE,"EXTRABUDGT2"}</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12">{#N/A,#N/A,FALSE,"GDP_ORIGIN";#N/A,#N/A,FALSE,"EMP_POP"}</definedName>
    <definedName name="wrn.GDP.">{#N/A,#N/A,FALSE,"GDP_ORIGIN";#N/A,#N/A,FALSE,"EMP_POP"}</definedName>
    <definedName name="wrn.GGOVT." localSheetId="12">{#N/A,#N/A,FALSE,"GGOVT"}</definedName>
    <definedName name="wrn.GGOVT.">{#N/A,#N/A,FALSE,"GGOVT"}</definedName>
    <definedName name="wrn.GGOVT2." localSheetId="12">{#N/A,#N/A,FALSE,"GGOVT2"}</definedName>
    <definedName name="wrn.GGOVT2.">{#N/A,#N/A,FALSE,"GGOVT2"}</definedName>
    <definedName name="wrn.GGOVTPC." localSheetId="12">{#N/A,#N/A,FALSE,"GGOVT%"}</definedName>
    <definedName name="wrn.GGOVTPC.">{#N/A,#N/A,FALSE,"GGOVT%"}</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12">{#N/A,#N/A,FALSE,"INCOMETX"}</definedName>
    <definedName name="wrn.INCOMETX.">{#N/A,#N/A,FALSE,"INCOMETX"}</definedName>
    <definedName name="wrn.INFLATION.">#N/A</definedName>
    <definedName name="wrn.Input._.and._.output._.tables." localSheetId="1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2">{#N/A,#N/A,FALSE,"INTERST"}</definedName>
    <definedName name="wrn.INTERST.">{#N/A,#N/A,FALSE,"INTERST"}</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2" hidden="1">{"Rev",#N/A,FALSE,"Rev";"Exp",#N/A,FALSE,"Exp";"Finance",#N/A,FALSE,"Finance";"acgo",#N/A,FALSE,"acgo"}</definedName>
    <definedName name="wrn.Levels." hidden="1">{"Rev",#N/A,FALSE,"Rev";"Exp",#N/A,FALSE,"Exp";"Finance",#N/A,FALSE,"Finance";"acgo",#N/A,FALSE,"acgo"}</definedName>
    <definedName name="wrn.MAIN." localSheetId="12">{#N/A,#N/A,FALSE,"CB";#N/A,#N/A,FALSE,"CMB";#N/A,#N/A,FALSE,"BSYS";#N/A,#N/A,FALSE,"NBFI";#N/A,#N/A,FALSE,"FSYS"}</definedName>
    <definedName name="wrn.MAIN.">{#N/A,#N/A,FALSE,"CB";#N/A,#N/A,FALSE,"CMB";#N/A,#N/A,FALSE,"BSYS";#N/A,#N/A,FALSE,"NBFI";#N/A,#N/A,FALSE,"FSYS"}</definedName>
    <definedName name="wrn.Main._.Economic._.Indicators." localSheetId="12" hidden="1">{"Main Economic Indicators",#N/A,FALSE,"C"}</definedName>
    <definedName name="wrn.Main._.Economic._.Indicators." hidden="1">{"Main Economic Indicators",#N/A,FALSE,"C"}</definedName>
    <definedName name="wrn.MDABOP." localSheetId="1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2" hidden="1">{"BoP med term 1993-2002",#N/A,FALSE,"BoP"}</definedName>
    <definedName name="wrn.Med._.trm._.Bop." hidden="1">{"BoP med term 1993-2002",#N/A,FALSE,"BoP"}</definedName>
    <definedName name="wrn.Mikrozensus." localSheetId="12" hidden="1">{#N/A,#N/A,FALSE,"MZ GRV";#N/A,#N/A,FALSE,"MZ ArV";#N/A,#N/A,FALSE,"MZ AnV";#N/A,#N/A,FALSE,"MZ KnV"}</definedName>
    <definedName name="wrn.Mikrozensus." hidden="1">{#N/A,#N/A,FALSE,"MZ GRV";#N/A,#N/A,FALSE,"MZ ArV";#N/A,#N/A,FALSE,"MZ AnV";#N/A,#N/A,FALSE,"MZ KnV"}</definedName>
    <definedName name="wrn.MIT." localSheetId="12">{#N/A,#N/A,FALSE,"CB";#N/A,#N/A,FALSE,"CMB";#N/A,#N/A,FALSE,"NBFI"}</definedName>
    <definedName name="wrn.MIT.">{#N/A,#N/A,FALSE,"CB";#N/A,#N/A,FALSE,"CMB";#N/A,#N/A,FALSE,"NBFI"}</definedName>
    <definedName name="wrn.MONA." localSheetId="12" hidden="1">{"MONA",#N/A,FALSE,"S"}</definedName>
    <definedName name="wrn.MONA." hidden="1">{"MONA",#N/A,FALSE,"S"}</definedName>
    <definedName name="wrn.Monthsheet." localSheetId="12" hidden="1">{"Minpmon",#N/A,FALSE,"Monthinput"}</definedName>
    <definedName name="wrn.Monthsheet." hidden="1">{"Minpmon",#N/A,FALSE,"Monthinput"}</definedName>
    <definedName name="wrn.MS." localSheetId="12">{#N/A,#N/A,FALSE,"MS"}</definedName>
    <definedName name="wrn.MS.">{#N/A,#N/A,FALSE,"MS"}</definedName>
    <definedName name="wrn.mterm." localSheetId="12">{"mt1",#N/A,FALSE,"Debt";"mt2",#N/A,FALSE,"Debt";"mt3",#N/A,FALSE,"Debt";"mt4",#N/A,FALSE,"Debt";"mt5",#N/A,FALSE,"Debt";"mt6",#N/A,FALSE,"Debt";"mt7",#N/A,FALSE,"Debt"}</definedName>
    <definedName name="wrn.mterm.">{"mt1",#N/A,FALSE,"Debt";"mt2",#N/A,FALSE,"Debt";"mt3",#N/A,FALSE,"Debt";"mt4",#N/A,FALSE,"Debt";"mt5",#N/A,FALSE,"Debt";"mt6",#N/A,FALSE,"Debt";"mt7",#N/A,FALSE,"Debt"}</definedName>
    <definedName name="wrn.NBG." localSheetId="12">{#N/A,#N/A,FALSE,"NBG"}</definedName>
    <definedName name="wrn.NBG.">{#N/A,#N/A,FALSE,"NBG"}</definedName>
    <definedName name="wrn.OECD._.Tables." localSheetId="12">{"Table 1",#N/A,FALSE,"Final Tables % GDP";"Table 2",#N/A,FALSE,"Final Tables % GDP"}</definedName>
    <definedName name="wrn.OECD._.Tables.">{"Table 1",#N/A,FALSE,"Final Tables % GDP";"Table 2",#N/A,FALSE,"Final Tables % GDP"}</definedName>
    <definedName name="wrn.original." localSheetId="12" hidden="1">{"Original",#N/A,FALSE,"CENTBANK";"Original",#N/A,FALSE,"COMBANKS"}</definedName>
    <definedName name="wrn.original." hidden="1">{"Original",#N/A,FALSE,"CENTBANK";"Original",#N/A,FALSE,"COMBANKS"}</definedName>
    <definedName name="wrn.Output._.tables." localSheetId="12" hidden="1">{#N/A,#N/A,FALSE,"I";#N/A,#N/A,FALSE,"J";#N/A,#N/A,FALSE,"K";#N/A,#N/A,FALSE,"L";#N/A,#N/A,FALSE,"M";#N/A,#N/A,FALSE,"N";#N/A,#N/A,FALSE,"O"}</definedName>
    <definedName name="wrn.Output._.tables." hidden="1">{#N/A,#N/A,FALSE,"I";#N/A,#N/A,FALSE,"J";#N/A,#N/A,FALSE,"K";#N/A,#N/A,FALSE,"L";#N/A,#N/A,FALSE,"M";#N/A,#N/A,FALSE,"N";#N/A,#N/A,FALSE,"O"}</definedName>
    <definedName name="wrn.OUTTURN_TABLES_00." localSheetId="1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2" hidden="1">{"1",#N/A,FALSE,"Pasivos Mon";"2",#N/A,FALSE,"Pasivos Mon"}</definedName>
    <definedName name="wrn.PASMON." hidden="1">{"1",#N/A,FALSE,"Pasivos Mon";"2",#N/A,FALSE,"Pasivos Mon"}</definedName>
    <definedName name="wrn.PCPI." localSheetId="12">{#N/A,#N/A,FALSE,"PCPI"}</definedName>
    <definedName name="wrn.PCPI.">{#N/A,#N/A,FALSE,"PCPI"}</definedName>
    <definedName name="wrn.PENSION." localSheetId="12">{#N/A,#N/A,FALSE,"PENSION"}</definedName>
    <definedName name="wrn.PENSION.">{#N/A,#N/A,FALSE,"PENSION"}</definedName>
    <definedName name="wrn.Per._.cri." localSheetId="12" hidden="1">{#N/A,#N/A,FALSE,"Per Cri"}</definedName>
    <definedName name="wrn.Per._.cri." hidden="1">{#N/A,#N/A,FALSE,"Per Cri"}</definedName>
    <definedName name="wrn.Print.">#N/A</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12" hidden="1">{"Tab1",#N/A,FALSE,"P";"Tab2",#N/A,FALSE,"P"}</definedName>
    <definedName name="wrn.Program." hidden="1">{"Tab1",#N/A,FALSE,"P";"Tab2",#N/A,FALSE,"P"}</definedName>
    <definedName name="wrn.PRUDENT." localSheetId="12">{#N/A,#N/A,FALSE,"PRUDENT"}</definedName>
    <definedName name="wrn.PRUDENT.">{#N/A,#N/A,FALSE,"PRUDENT"}</definedName>
    <definedName name="wrn.PUBLEXP." localSheetId="12">{#N/A,#N/A,FALSE,"PUBLEXP"}</definedName>
    <definedName name="wrn.PUBLEXP.">{#N/A,#N/A,FALSE,"PUBLEXP"}</definedName>
    <definedName name="wrn.QUARTERLY_TABLES_00." localSheetId="1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2" hidden="1">{"RED table 27 (BoP)",#N/A,FALSE,"BoP"}</definedName>
    <definedName name="wrn.RED." hidden="1">{"RED table 27 (BoP)",#N/A,FALSE,"BoP"}</definedName>
    <definedName name="wrn.RED._.tables." localSheetId="1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2" hidden="1">{"red33",#N/A,FALSE,"Sheet1"}</definedName>
    <definedName name="wrn.red97." hidden="1">{"red33",#N/A,FALSE,"Sheet1"}</definedName>
    <definedName name="wrn.RED97MON." localSheetId="12" hidden="1">{"CBA",#N/A,FALSE,"TAB4";"MS",#N/A,FALSE,"TAB5";"BANKLOANS",#N/A,FALSE,"TAB21APP ";"INTEREST",#N/A,FALSE,"TAB22APP"}</definedName>
    <definedName name="wrn.RED97MON." hidden="1">{"CBA",#N/A,FALSE,"TAB4";"MS",#N/A,FALSE,"TAB5";"BANKLOANS",#N/A,FALSE,"TAB21APP ";"INTEREST",#N/A,FALSE,"TAB22APP"}</definedName>
    <definedName name="wrn.REDTABS." localSheetId="12">{#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2">{#N/A,#N/A,FALSE,"REVSHARE"}</definedName>
    <definedName name="wrn.REVSHARE.">{#N/A,#N/A,FALSE,"REVSHARE"}</definedName>
    <definedName name="wrn.Riqfin." localSheetId="12" hidden="1">{"Riqfin97",#N/A,FALSE,"Tran";"Riqfinpro",#N/A,FALSE,"Tran"}</definedName>
    <definedName name="wrn.Riqfin." hidden="1">{"Riqfin97",#N/A,FALSE,"Tran";"Riqfinpro",#N/A,FALSE,"Tran"}</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2" hidden="1">{#N/A,#N/A,FALSE,"Sel Ind"}</definedName>
    <definedName name="wrn.Sel._.Ind." hidden="1">{#N/A,#N/A,FALSE,"Sel Ind"}</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2" hidden="1">{"ST1",#N/A,FALSE,"SOURCE"}</definedName>
    <definedName name="wrn.st1." hidden="1">{"ST1",#N/A,FALSE,"SOURCE"}</definedName>
    <definedName name="wrn.Staff._.report._.Table._.4." localSheetId="12" hidden="1">{"Staff Report table 4 -- BoP",#N/A,FALSE,"BoP"}</definedName>
    <definedName name="wrn.Staff._.report._.Table._.4." hidden="1">{"Staff Report table 4 -- BoP",#N/A,FALSE,"BoP"}</definedName>
    <definedName name="wrn.Staff._.Report._.Tables." localSheetId="12">{#N/A,#N/A,FALSE,"SRFSYS";#N/A,#N/A,FALSE,"SRBSYS"}</definedName>
    <definedName name="wrn.Staff._.Report._.Tables.">{#N/A,#N/A,FALSE,"SRFSYS";#N/A,#N/A,FALSE,"SRBSYS"}</definedName>
    <definedName name="wrn.STAFF_REPORT_TABLES." localSheetId="12" hidden="1">{"SR_tbs",#N/A,FALSE,"MGSSEI";"SR_tbs",#N/A,FALSE,"MGSBOX";"SR_tbs",#N/A,FALSE,"MGSOCIND"}</definedName>
    <definedName name="wrn.STAFF_REPORT_TABLES." hidden="1">{"SR_tbs",#N/A,FALSE,"MGSSEI";"SR_tbs",#N/A,FALSE,"MGSBOX";"SR_tbs",#N/A,FALSE,"MGSOCIND"}</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12">{#N/A,#N/A,FALSE,"STATE"}</definedName>
    <definedName name="wrn.STATE.">{#N/A,#N/A,FALSE,"STATE"}</definedName>
    <definedName name="wrn.suma." localSheetId="12">{"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12">{"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1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2" hidden="1">{"Page1",#N/A,FALSE,"ARA M&amp;F&amp;T";"Page2",#N/A,FALSE,"ARA M&amp;F&amp;T";"Page3",#N/A,FALSE,"ARA M&amp;F&amp;T"}</definedName>
    <definedName name="wrn.TabARA." hidden="1">{"Page1",#N/A,FALSE,"ARA M&amp;F&amp;T";"Page2",#N/A,FALSE,"ARA M&amp;F&amp;T";"Page3",#N/A,FALSE,"ARA M&amp;F&amp;T"}</definedName>
    <definedName name="wrn.Tabellen." localSheetId="1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12">{"table1a",#N/A,FALSE,"C"}</definedName>
    <definedName name="wrn.table1a.">{"table1a",#N/A,FALSE,"C"}</definedName>
    <definedName name="wrn.table1aa." localSheetId="12">{"table1a",#N/A,FALSE,"C"}</definedName>
    <definedName name="wrn.table1aa.">{"table1a",#N/A,FALSE,"C"}</definedName>
    <definedName name="wrn.table1aaa." localSheetId="12">{"table1a",#N/A,FALSE,"C"}</definedName>
    <definedName name="wrn.table1aaa.">{"table1a",#N/A,FALSE,"C"}</definedName>
    <definedName name="wrn.table1b" localSheetId="12">{"table1a",#N/A,FALSE,"C"}</definedName>
    <definedName name="wrn.table1b">{"table1a",#N/A,FALSE,"C"}</definedName>
    <definedName name="wrn.table1q." localSheetId="12">{"table1q",#N/A,FALSE,"C"}</definedName>
    <definedName name="wrn.table1q.">{"table1q",#N/A,FALSE,"C"}</definedName>
    <definedName name="wrn.table1qq" localSheetId="12">{"table1q",#N/A,FALSE,"C"}</definedName>
    <definedName name="wrn.table1qq">{"table1q",#N/A,FALSE,"C"}</definedName>
    <definedName name="wrn.table1qqq." localSheetId="12">{"table1q",#N/A,FALSE,"C"}</definedName>
    <definedName name="wrn.table1qqq.">{"table1q",#N/A,FALSE,"C"}</definedName>
    <definedName name="wrn.TAXARREARS." localSheetId="12">{#N/A,#N/A,FALSE,"TAXARREARS"}</definedName>
    <definedName name="wrn.TAXARREARS.">{#N/A,#N/A,FALSE,"TAXARREARS"}</definedName>
    <definedName name="wrn.TAXPAYRS." localSheetId="12">{#N/A,#N/A,FALSE,"TAXPAYRS"}</definedName>
    <definedName name="wrn.TAXPAYRS.">{#N/A,#N/A,FALSE,"TAXPAYRS"}</definedName>
    <definedName name="wrn.Tb._.1._.Mc._.Flows." localSheetId="12" hidden="1">{#N/A,#N/A,FALSE,"Tb 1 Mc Flows"}</definedName>
    <definedName name="wrn.Tb._.1._.Mc._.Flows." hidden="1">{#N/A,#N/A,FALSE,"Tb 1 Mc Flows"}</definedName>
    <definedName name="wrn.Tb._.2._.NFPS." localSheetId="12" hidden="1">{#N/A,#N/A,FALSE,"Tb 2 NFPS"}</definedName>
    <definedName name="wrn.Tb._.2._.NFPS." hidden="1">{#N/A,#N/A,FALSE,"Tb 2 NFPS"}</definedName>
    <definedName name="wrn.Tb._.3._.C._.Gov." localSheetId="12" hidden="1">{#N/A,#N/A,FALSE,"tb 3 C Gov"}</definedName>
    <definedName name="wrn.Tb._.3._.C._.Gov." hidden="1">{#N/A,#N/A,FALSE,"tb 3 C Gov"}</definedName>
    <definedName name="wrn.Tb._.4._.MT._.Fiscal." localSheetId="12" hidden="1">{#N/A,#N/A,FALSE,"Tb 4 MT Fiscal"}</definedName>
    <definedName name="wrn.Tb._.4._.MT._.Fiscal." hidden="1">{#N/A,#N/A,FALSE,"Tb 4 MT Fiscal"}</definedName>
    <definedName name="wrn.test." localSheetId="12" hidden="1">{"srtot",#N/A,FALSE,"SR";"b2.9095",#N/A,FALSE,"SR"}</definedName>
    <definedName name="wrn.test." hidden="1">{"srtot",#N/A,FALSE,"SR";"b2.9095",#N/A,FALSE,"SR"}</definedName>
    <definedName name="wrn.TRADE." localSheetId="12">{#N/A,#N/A,FALSE,"TRADE"}</definedName>
    <definedName name="wrn.TRADE.">{#N/A,#N/A,FALSE,"TRADE"}</definedName>
    <definedName name="wrn.Trade._.Output._.All." localSheetId="1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hidden="1">{"WEO",#N/A,FALSE,"Data";"PRI",#N/A,FALSE,"Data";"QUA",#N/A,FALSE,"Data"}</definedName>
    <definedName name="wrn.TRANSPORT." localSheetId="12">{#N/A,#N/A,FALSE,"TRANPORT"}</definedName>
    <definedName name="wrn.TRANSPORT.">{#N/A,#N/A,FALSE,"TRANPORT"}</definedName>
    <definedName name="wrn.UNEMPL." localSheetId="12">{#N/A,#N/A,FALSE,"EMP_POP";#N/A,#N/A,FALSE,"UNEMPL"}</definedName>
    <definedName name="wrn.UNEMPL.">{#N/A,#N/A,FALSE,"EMP_POP";#N/A,#N/A,FALSE,"UNEMPL"}</definedName>
    <definedName name="wrn.WAGES." localSheetId="12">{#N/A,#N/A,FALSE,"WAGES"}</definedName>
    <definedName name="wrn.WAGES.">{#N/A,#N/A,FALSE,"WAGES"}</definedName>
    <definedName name="wrn.WEO." localSheetId="12" hidden="1">{"WEO",#N/A,FALSE,"T"}</definedName>
    <definedName name="wrn.WEO." hidden="1">{"WEO",#N/A,FALSE,"T"}</definedName>
    <definedName name="wrn1.analysis" localSheetId="12" hidden="1">{"arev",#N/A,FALSE,"arev";"aexp",#N/A,FALSE,"aexp";"sumcgo",#N/A,FALSE,"brf_sum";"afin",#N/A,FALSE,"afin"}</definedName>
    <definedName name="wrn1.analysis" hidden="1">{"arev",#N/A,FALSE,"arev";"aexp",#N/A,FALSE,"aexp";"sumcgo",#N/A,FALSE,"brf_sum";"afin",#N/A,FALSE,"afin"}</definedName>
    <definedName name="ws">'[152]Imp:DSA output'!$B$9:$B$464</definedName>
    <definedName name="Wt_d">[92]CIRRs!$C$59</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12">{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1" hidden="1">{"'előző év december'!$A$2:$CP$214"}</definedName>
    <definedName name="ww" localSheetId="12" hidden="1">{"'előző év december'!$A$2:$CP$214"}</definedName>
    <definedName name="ww" localSheetId="7" hidden="1">{"'előző év december'!$A$2:$CP$214"}</definedName>
    <definedName name="ww" localSheetId="8" hidden="1">{"'előző év december'!$A$2:$CP$214"}</definedName>
    <definedName name="ww" hidden="1">{"'előző év december'!$A$2:$CP$214"}</definedName>
    <definedName name="wwff" localSheetId="12">{"Main Economic Indicators",#N/A,FALSE,"C"}</definedName>
    <definedName name="wwff">{"Main Economic Indicators",#N/A,FALSE,"C"}</definedName>
    <definedName name="www" localSheetId="11" hidden="1">{"'előző év december'!$A$2:$CP$214"}</definedName>
    <definedName name="www" localSheetId="12" hidden="1">{"'előző év december'!$A$2:$CP$214"}</definedName>
    <definedName name="www" localSheetId="7" hidden="1">{"'előző év december'!$A$2:$CP$214"}</definedName>
    <definedName name="www" localSheetId="8" hidden="1">{"'előző év december'!$A$2:$CP$214"}</definedName>
    <definedName name="www" hidden="1">{"'előző év december'!$A$2:$CP$214"}</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30]M!#REF!</definedName>
    <definedName name="wwwww" localSheetId="12" hidden="1">{"Minpmon",#N/A,FALSE,"Monthinput"}</definedName>
    <definedName name="wwwww" hidden="1">{"Minpmon",#N/A,FALSE,"Monthinput"}</definedName>
    <definedName name="wwwwwww" localSheetId="12" hidden="1">{"Riqfin97",#N/A,FALSE,"Tran";"Riqfinpro",#N/A,FALSE,"Tran"}</definedName>
    <definedName name="wwwwwww" hidden="1">{"Riqfin97",#N/A,FALSE,"Tran";"Riqfinpro",#N/A,FALSE,"Tran"}</definedName>
    <definedName name="wwwwwwwwwwwwwwwwwwwww" localSheetId="11" hidden="1">{"'előző év december'!$A$2:$CP$214"}</definedName>
    <definedName name="wwwwwwwwwwwwwwwwwwwww" localSheetId="12"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hidden="1">{"'előző év december'!$A$2:$CP$214"}</definedName>
    <definedName name="x" localSheetId="12">OFFSET([231]aukció_tábla!A1048574,'[156]T_1(5)aukció'!G1048576,0,'[156]T_1(5)aukció'!G2,1)</definedName>
    <definedName name="x">OFFSET([231]aukció_tábla!A1048574,'[156]T_1(5)aukció'!G1048576,0,'[156]T_1(5)aukció'!G2,1)</definedName>
    <definedName name="x_agg">[232]Sulyozott!$B$2:$EJ$2,[232]Sulyozott!$B$5:$EJ$5,[232]Sulyozott!$B$8:$EJ$12</definedName>
    <definedName name="XandRev">'[175]tab 3'!$F$63:$Z$65</definedName>
    <definedName name="xx" localSheetId="12" hidden="1">{"Riqfin97",#N/A,FALSE,"Tran";"Riqfinpro",#N/A,FALSE,"Tran"}</definedName>
    <definedName name="xx" hidden="1">{"Riqfin97",#N/A,FALSE,"Tran";"Riqfinpro",#N/A,FALSE,"Tran"}</definedName>
    <definedName name="xxcccghaaaaaaaaaaaaa" localSheetId="12">{"Main Economic Indicators",#N/A,FALSE,"C"}</definedName>
    <definedName name="xxcccghaaaaaaaaaaaaa">{"Main Economic Indicators",#N/A,FALSE,"C"}</definedName>
    <definedName name="xxorg" localSheetId="11">#REF!</definedName>
    <definedName name="xxorg">#REF!</definedName>
    <definedName name="xxWRS_6">[233]Q7!$A$1:$A$59</definedName>
    <definedName name="xxWRS_7">[233]Q5!$A$1:$A$109</definedName>
    <definedName name="xxWRS_8">[233]Q6!$A$1:$A$162</definedName>
    <definedName name="xxWRS_9">[233]Q7!$A$1:$A$61</definedName>
    <definedName name="xxx" localSheetId="11" hidden="1">{"'előző év december'!$A$2:$CP$214"}</definedName>
    <definedName name="xxx" localSheetId="12" hidden="1">{"'előző év december'!$A$2:$CP$214"}</definedName>
    <definedName name="xxx" localSheetId="7" hidden="1">{"'előző év december'!$A$2:$CP$214"}</definedName>
    <definedName name="xxx" localSheetId="8" hidden="1">{"'előző év december'!$A$2:$CP$214"}</definedName>
    <definedName name="xxx" hidden="1">{"'előző év december'!$A$2:$CP$214"}</definedName>
    <definedName name="xxxx" localSheetId="12" hidden="1">{"Riqfin97",#N/A,FALSE,"Tran";"Riqfinpro",#N/A,FALSE,"Tran"}</definedName>
    <definedName name="xxxx">[3]!xxxx</definedName>
    <definedName name="xxxxx" hidden="1">[234]A!$B$2:$B$253</definedName>
    <definedName name="xxxxxxx" localSheetId="11" hidden="1">{"'előző év december'!$A$2:$CP$214"}</definedName>
    <definedName name="xxxxxxx" localSheetId="12" hidden="1">{"'előző év december'!$A$2:$CP$214"}</definedName>
    <definedName name="xxxxxxx" localSheetId="7" hidden="1">{"'előző év december'!$A$2:$CP$214"}</definedName>
    <definedName name="xxxxxxx" localSheetId="8" hidden="1">{"'előző év december'!$A$2:$CP$214"}</definedName>
    <definedName name="xxxxxxx" hidden="1">{"'előző év december'!$A$2:$CP$214"}</definedName>
    <definedName name="y">#N/A</definedName>
    <definedName name="Y_N_dropdown">[100]lookup!$Z$4:$Z$5</definedName>
    <definedName name="yearpub">[235]ProjErrorRaw!$E$2:$M$2</definedName>
    <definedName name="yh" localSheetId="12" hidden="1">{"Riqfin97",#N/A,FALSE,"Tran";"Riqfinpro",#N/A,FALSE,"Tran"}</definedName>
    <definedName name="yh" hidden="1">{"Riqfin97",#N/A,FALSE,"Tran";"Riqfinpro",#N/A,FALSE,"Tran"}</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2" hidden="1">{"Riqfin97",#N/A,FALSE,"Tran";"Riqfinpro",#N/A,FALSE,"Tran"}</definedName>
    <definedName name="yiop" hidden="1">{"Riqfin97",#N/A,FALSE,"Tran";"Riqfinpro",#N/A,FALSE,"Tran"}</definedName>
    <definedName name="Youth_Selfemployment_Fund_10.1.2.4">'[65]9.1'!#REF!</definedName>
    <definedName name="Youth_Selfemployment_Fund_2.5">'[65]9.1'!#REF!</definedName>
    <definedName name="Youth_Selfemployment_Fund_6.4">'[65]9.1'!#REF!</definedName>
    <definedName name="YRA" localSheetId="12">[236]Assump:Last!$A$13:$A$13:#REF!</definedName>
    <definedName name="YRA">[236]Assump:Last!$A$13:$A$13:#REF!</definedName>
    <definedName name="YRB">'[83]Imp:DSA output'!$B$9:$B$464</definedName>
    <definedName name="YRHIDE">'[83]Imp:DSA output'!$C$9:$G$464</definedName>
    <definedName name="YRPOST">'[4]Imp:DSA output'!$M$9:$IH$9</definedName>
    <definedName name="YRPOSTT">[236]Assump:Last!$Q$13:$Q$13:#REF!</definedName>
    <definedName name="YRPOSTV">[236]Assump:Last!$AI$13:$AI$13:#REF!</definedName>
    <definedName name="YRPRE">'[4]Imp:DSA output'!$B$9:$F$464</definedName>
    <definedName name="YRPRET">[236]Assump:Last!$H$13:$H$13:#REF!</definedName>
    <definedName name="YRPROG">[236]Assump:Last!$V$13:$V$13:#REF!</definedName>
    <definedName name="YRTITLES">'[4]Imp:DSA output'!$A$1</definedName>
    <definedName name="YRX">'[4]Imp:DSA output'!$S$9:$IG$464</definedName>
    <definedName name="yu" localSheetId="12" hidden="1">{"Tab1",#N/A,FALSE,"P";"Tab2",#N/A,FALSE,"P"}</definedName>
    <definedName name="yu" hidden="1">{"Tab1",#N/A,FALSE,"P";"Tab2",#N/A,FALSE,"P"}</definedName>
    <definedName name="yy" localSheetId="12" hidden="1">{"Tab1",#N/A,FALSE,"P";"Tab2",#N/A,FALSE,"P"}</definedName>
    <definedName name="yy" hidden="1">{"Tab1",#N/A,FALSE,"P";"Tab2",#N/A,FALSE,"P"}</definedName>
    <definedName name="yygf" localSheetId="11" hidden="1">{"'előző év december'!$A$2:$CP$214"}</definedName>
    <definedName name="yygf" localSheetId="12" hidden="1">{"'előző év december'!$A$2:$CP$214"}</definedName>
    <definedName name="yygf" localSheetId="7" hidden="1">{"'előző év december'!$A$2:$CP$214"}</definedName>
    <definedName name="yygf" localSheetId="8" hidden="1">{"'előző év december'!$A$2:$CP$214"}</definedName>
    <definedName name="yygf" hidden="1">{"'előző év december'!$A$2:$CP$214"}</definedName>
    <definedName name="yyuu" localSheetId="12" hidden="1">{"Riqfin97",#N/A,FALSE,"Tran";"Riqfinpro",#N/A,FALSE,"Tran"}</definedName>
    <definedName name="yyuu" hidden="1">{"Riqfin97",#N/A,FALSE,"Tran";"Riqfinpro",#N/A,FALSE,"Tran"}</definedName>
    <definedName name="yyy" localSheetId="11" hidden="1">{"'előző év december'!$A$2:$CP$214"}</definedName>
    <definedName name="yyy" localSheetId="12" hidden="1">{"'előző év december'!$A$2:$CP$214"}</definedName>
    <definedName name="yyy" localSheetId="7" hidden="1">{"'előző év december'!$A$2:$CP$214"}</definedName>
    <definedName name="yyy" localSheetId="8" hidden="1">{"'előző év december'!$A$2:$CP$214"}</definedName>
    <definedName name="yyy" hidden="1">{"'előző év december'!$A$2:$CP$214"}</definedName>
    <definedName name="yyyy" localSheetId="12" hidden="1">{"Riqfin97",#N/A,FALSE,"Tran";"Riqfinpro",#N/A,FALSE,"Tran"}</definedName>
    <definedName name="yyyy" hidden="1">{"Riqfin97",#N/A,FALSE,"Tran";"Riqfinpro",#N/A,FALSE,"Tran"}</definedName>
    <definedName name="yyyyyy" localSheetId="12" hidden="1">{"Minpmon",#N/A,FALSE,"Monthinput"}</definedName>
    <definedName name="yyyyyy" hidden="1">{"Minpmon",#N/A,FALSE,"Monthinput"}</definedName>
    <definedName name="Z_00C67BFA_FEDD_11D1_98B3_00C04FC96ABD_.wvu.Rows" localSheetId="12" hidden="1">[137]BOP!$A$36:$IV$36,[137]BOP!$A$44:$IV$44,[137]BOP!$A$59:$IV$59,[137]BOP!#REF!,[137]BOP!#REF!,[137]BOP!$A$81:$IV$88</definedName>
    <definedName name="Z_00C67BFA_FEDD_11D1_98B3_00C04FC96ABD_.wvu.Rows" hidden="1">[137]BOP!$A$36:$IV$36,[137]BOP!$A$44:$IV$44,[137]BOP!$A$59:$IV$59,[137]BOP!#REF!,[137]BOP!#REF!,[137]BOP!$A$81:$IV$88</definedName>
    <definedName name="Z_00C67BFB_FEDD_11D1_98B3_00C04FC96ABD_.wvu.Rows" localSheetId="12" hidden="1">[137]BOP!$A$36:$IV$36,[137]BOP!$A$44:$IV$44,[137]BOP!$A$59:$IV$59,[137]BOP!#REF!,[137]BOP!#REF!,[137]BOP!$A$81:$IV$88</definedName>
    <definedName name="Z_00C67BFB_FEDD_11D1_98B3_00C04FC96ABD_.wvu.Rows" hidden="1">[137]BOP!$A$36:$IV$36,[137]BOP!$A$44:$IV$44,[137]BOP!$A$59:$IV$59,[137]BOP!#REF!,[137]BOP!#REF!,[137]BOP!$A$81:$IV$88</definedName>
    <definedName name="Z_00C67BFC_FEDD_11D1_98B3_00C04FC96ABD_.wvu.Rows" localSheetId="12" hidden="1">[137]BOP!$A$36:$IV$36,[137]BOP!$A$44:$IV$44,[137]BOP!$A$59:$IV$59,[137]BOP!#REF!,[137]BOP!#REF!,[137]BOP!$A$81:$IV$88</definedName>
    <definedName name="Z_00C67BFC_FEDD_11D1_98B3_00C04FC96ABD_.wvu.Rows" hidden="1">[137]BOP!$A$36:$IV$36,[137]BOP!$A$44:$IV$44,[137]BOP!$A$59:$IV$59,[137]BOP!#REF!,[137]BOP!#REF!,[137]BOP!$A$81:$IV$88</definedName>
    <definedName name="Z_00C67BFD_FEDD_11D1_98B3_00C04FC96ABD_.wvu.Rows" localSheetId="12" hidden="1">[137]BOP!$A$36:$IV$36,[137]BOP!$A$44:$IV$44,[137]BOP!$A$59:$IV$59,[137]BOP!#REF!,[137]BOP!#REF!,[137]BOP!$A$81:$IV$88</definedName>
    <definedName name="Z_00C67BFD_FEDD_11D1_98B3_00C04FC96ABD_.wvu.Rows" hidden="1">[137]BOP!$A$36:$IV$36,[137]BOP!$A$44:$IV$44,[137]BOP!$A$59:$IV$59,[137]BOP!#REF!,[137]BOP!#REF!,[137]BOP!$A$81:$IV$88</definedName>
    <definedName name="Z_00C67BFE_FEDD_11D1_98B3_00C04FC96ABD_.wvu.Rows" localSheetId="12" hidden="1">[137]BOP!$A$36:$IV$36,[137]BOP!$A$44:$IV$44,[137]BOP!$A$59:$IV$59,[137]BOP!#REF!,[137]BOP!#REF!,[137]BOP!$A$79:$IV$79,[137]BOP!$A$81:$IV$88,[137]BOP!#REF!</definedName>
    <definedName name="Z_00C67BFE_FEDD_11D1_98B3_00C04FC96ABD_.wvu.Rows" hidden="1">[137]BOP!$A$36:$IV$36,[137]BOP!$A$44:$IV$44,[137]BOP!$A$59:$IV$59,[137]BOP!#REF!,[137]BOP!#REF!,[137]BOP!$A$79:$IV$79,[137]BOP!$A$81:$IV$88,[137]BOP!#REF!</definedName>
    <definedName name="Z_00C67BFF_FEDD_11D1_98B3_00C04FC96ABD_.wvu.Rows" hidden="1">[137]BOP!$A$36:$IV$36,[137]BOP!$A$44:$IV$44,[137]BOP!$A$59:$IV$59,[137]BOP!#REF!,[137]BOP!#REF!,[137]BOP!$A$79:$IV$79,[137]BOP!$A$81:$IV$88</definedName>
    <definedName name="Z_00C67C00_FEDD_11D1_98B3_00C04FC96ABD_.wvu.Rows" hidden="1">[137]BOP!$A$36:$IV$36,[137]BOP!$A$44:$IV$44,[137]BOP!$A$59:$IV$59,[137]BOP!#REF!,[137]BOP!#REF!,[137]BOP!$A$79:$IV$79,[137]BOP!#REF!</definedName>
    <definedName name="Z_00C67C01_FEDD_11D1_98B3_00C04FC96ABD_.wvu.Rows" hidden="1">[137]BOP!$A$36:$IV$36,[137]BOP!$A$44:$IV$44,[137]BOP!$A$59:$IV$59,[137]BOP!#REF!,[137]BOP!#REF!,[137]BOP!$A$79:$IV$79,[137]BOP!$A$81:$IV$88,[137]BOP!#REF!</definedName>
    <definedName name="Z_00C67C02_FEDD_11D1_98B3_00C04FC96ABD_.wvu.Rows" hidden="1">[137]BOP!$A$36:$IV$36,[137]BOP!$A$44:$IV$44,[137]BOP!$A$59:$IV$59,[137]BOP!#REF!,[137]BOP!#REF!,[137]BOP!$A$79:$IV$79,[137]BOP!$A$81:$IV$88,[137]BOP!#REF!</definedName>
    <definedName name="Z_00C67C03_FEDD_11D1_98B3_00C04FC96ABD_.wvu.Rows" hidden="1">[137]BOP!$A$36:$IV$36,[137]BOP!$A$44:$IV$44,[137]BOP!$A$59:$IV$59,[137]BOP!#REF!,[137]BOP!#REF!,[137]BOP!$A$79:$IV$79,[137]BOP!$A$81:$IV$88,[137]BOP!#REF!</definedName>
    <definedName name="Z_00C67C05_FEDD_11D1_98B3_00C04FC96ABD_.wvu.Rows" localSheetId="12" hidden="1">[137]BOP!$A$36:$IV$36,[137]BOP!$A$44:$IV$44,[137]BOP!$A$59:$IV$59,[137]BOP!#REF!,[137]BOP!#REF!,[137]BOP!$A$79:$IV$79,[137]BOP!$A$81:$IV$88,[137]BOP!#REF!,[137]BOP!#REF!</definedName>
    <definedName name="Z_00C67C05_FEDD_11D1_98B3_00C04FC96ABD_.wvu.Rows" hidden="1">[137]BOP!$A$36:$IV$36,[137]BOP!$A$44:$IV$44,[137]BOP!$A$59:$IV$59,[137]BOP!#REF!,[137]BOP!#REF!,[137]BOP!$A$79:$IV$79,[137]BOP!$A$81:$IV$88,[137]BOP!#REF!,[137]BOP!#REF!</definedName>
    <definedName name="Z_00C67C06_FEDD_11D1_98B3_00C04FC96ABD_.wvu.Rows" localSheetId="12" hidden="1">[137]BOP!$A$36:$IV$36,[137]BOP!$A$44:$IV$44,[137]BOP!$A$59:$IV$59,[137]BOP!#REF!,[137]BOP!#REF!,[137]BOP!$A$79:$IV$79,[137]BOP!$A$81:$IV$88,[137]BOP!#REF!,[137]BOP!#REF!</definedName>
    <definedName name="Z_00C67C06_FEDD_11D1_98B3_00C04FC96ABD_.wvu.Rows" hidden="1">[137]BOP!$A$36:$IV$36,[137]BOP!$A$44:$IV$44,[137]BOP!$A$59:$IV$59,[137]BOP!#REF!,[137]BOP!#REF!,[137]BOP!$A$79:$IV$79,[137]BOP!$A$81:$IV$88,[137]BOP!#REF!,[137]BOP!#REF!</definedName>
    <definedName name="Z_00C67C07_FEDD_11D1_98B3_00C04FC96ABD_.wvu.Rows" hidden="1">[137]BOP!$A$36:$IV$36,[137]BOP!$A$44:$IV$44,[137]BOP!$A$59:$IV$59,[137]BOP!#REF!,[137]BOP!#REF!,[137]BOP!$A$79:$IV$79</definedName>
    <definedName name="Z_041FA3A7_30CF_11D1_A8EA_00A02466B35E_.wvu.Cols" hidden="1">[140]Rev!$B$1:$B$65536,[140]Rev!$C$1:$D$65536,[140]Rev!$AB$1:$AB$65536,[140]Rev!$L$1:$Q$65536</definedName>
    <definedName name="Z_041FA3A7_30CF_11D1_A8EA_00A02466B35E_.wvu.Rows" hidden="1">[140]Rev!$A$23:$IV$26,[140]Rev!$A$37:$IV$38</definedName>
    <definedName name="Z_112039D0_FF0B_11D1_98B3_00C04FC96ABD_.wvu.Rows" hidden="1">[137]BOP!$A$36:$IV$36,[137]BOP!$A$44:$IV$44,[137]BOP!$A$59:$IV$59,[137]BOP!#REF!,[137]BOP!#REF!,[137]BOP!$A$81:$IV$88</definedName>
    <definedName name="Z_112039D1_FF0B_11D1_98B3_00C04FC96ABD_.wvu.Rows" hidden="1">[137]BOP!$A$36:$IV$36,[137]BOP!$A$44:$IV$44,[137]BOP!$A$59:$IV$59,[137]BOP!#REF!,[137]BOP!#REF!,[137]BOP!$A$81:$IV$88</definedName>
    <definedName name="Z_112039D2_FF0B_11D1_98B3_00C04FC96ABD_.wvu.Rows" hidden="1">[137]BOP!$A$36:$IV$36,[137]BOP!$A$44:$IV$44,[137]BOP!$A$59:$IV$59,[137]BOP!#REF!,[137]BOP!#REF!,[137]BOP!$A$81:$IV$88</definedName>
    <definedName name="Z_112039D3_FF0B_11D1_98B3_00C04FC96ABD_.wvu.Rows" hidden="1">[137]BOP!$A$36:$IV$36,[137]BOP!$A$44:$IV$44,[137]BOP!$A$59:$IV$59,[137]BOP!#REF!,[137]BOP!#REF!,[137]BOP!$A$81:$IV$88</definedName>
    <definedName name="Z_112039D4_FF0B_11D1_98B3_00C04FC96ABD_.wvu.Rows" hidden="1">[137]BOP!$A$36:$IV$36,[137]BOP!$A$44:$IV$44,[137]BOP!$A$59:$IV$59,[137]BOP!#REF!,[137]BOP!#REF!,[137]BOP!$A$79:$IV$79,[137]BOP!$A$81:$IV$88,[137]BOP!#REF!</definedName>
    <definedName name="Z_112039D5_FF0B_11D1_98B3_00C04FC96ABD_.wvu.Rows" hidden="1">[137]BOP!$A$36:$IV$36,[137]BOP!$A$44:$IV$44,[137]BOP!$A$59:$IV$59,[137]BOP!#REF!,[137]BOP!#REF!,[137]BOP!$A$79:$IV$79,[137]BOP!$A$81:$IV$88</definedName>
    <definedName name="Z_112039D6_FF0B_11D1_98B3_00C04FC96ABD_.wvu.Rows" hidden="1">[137]BOP!$A$36:$IV$36,[137]BOP!$A$44:$IV$44,[137]BOP!$A$59:$IV$59,[137]BOP!#REF!,[137]BOP!#REF!,[137]BOP!$A$79:$IV$79,[137]BOP!#REF!</definedName>
    <definedName name="Z_112039D7_FF0B_11D1_98B3_00C04FC96ABD_.wvu.Rows" hidden="1">[137]BOP!$A$36:$IV$36,[137]BOP!$A$44:$IV$44,[137]BOP!$A$59:$IV$59,[137]BOP!#REF!,[137]BOP!#REF!,[137]BOP!$A$79:$IV$79,[137]BOP!$A$81:$IV$88,[137]BOP!#REF!</definedName>
    <definedName name="Z_112039D8_FF0B_11D1_98B3_00C04FC96ABD_.wvu.Rows" hidden="1">[137]BOP!$A$36:$IV$36,[137]BOP!$A$44:$IV$44,[137]BOP!$A$59:$IV$59,[137]BOP!#REF!,[137]BOP!#REF!,[137]BOP!$A$79:$IV$79,[137]BOP!$A$81:$IV$88,[137]BOP!#REF!</definedName>
    <definedName name="Z_112039D9_FF0B_11D1_98B3_00C04FC96ABD_.wvu.Rows" hidden="1">[137]BOP!$A$36:$IV$36,[137]BOP!$A$44:$IV$44,[137]BOP!$A$59:$IV$59,[137]BOP!#REF!,[137]BOP!#REF!,[137]BOP!$A$79:$IV$79,[137]BOP!$A$81:$IV$88,[137]BOP!#REF!</definedName>
    <definedName name="Z_112039DB_FF0B_11D1_98B3_00C04FC96ABD_.wvu.Rows" localSheetId="12" hidden="1">[137]BOP!$A$36:$IV$36,[137]BOP!$A$44:$IV$44,[137]BOP!$A$59:$IV$59,[137]BOP!#REF!,[137]BOP!#REF!,[137]BOP!$A$79:$IV$79,[137]BOP!$A$81:$IV$88,[137]BOP!#REF!,[137]BOP!#REF!</definedName>
    <definedName name="Z_112039DB_FF0B_11D1_98B3_00C04FC96ABD_.wvu.Rows" hidden="1">[137]BOP!$A$36:$IV$36,[137]BOP!$A$44:$IV$44,[137]BOP!$A$59:$IV$59,[137]BOP!#REF!,[137]BOP!#REF!,[137]BOP!$A$79:$IV$79,[137]BOP!$A$81:$IV$88,[137]BOP!#REF!,[137]BOP!#REF!</definedName>
    <definedName name="Z_112039DC_FF0B_11D1_98B3_00C04FC96ABD_.wvu.Rows" localSheetId="12" hidden="1">[137]BOP!$A$36:$IV$36,[137]BOP!$A$44:$IV$44,[137]BOP!$A$59:$IV$59,[137]BOP!#REF!,[137]BOP!#REF!,[137]BOP!$A$79:$IV$79,[137]BOP!$A$81:$IV$88,[137]BOP!#REF!,[137]BOP!#REF!</definedName>
    <definedName name="Z_112039DC_FF0B_11D1_98B3_00C04FC96ABD_.wvu.Rows" hidden="1">[137]BOP!$A$36:$IV$36,[137]BOP!$A$44:$IV$44,[137]BOP!$A$59:$IV$59,[137]BOP!#REF!,[137]BOP!#REF!,[137]BOP!$A$79:$IV$79,[137]BOP!$A$81:$IV$88,[137]BOP!#REF!,[137]BOP!#REF!</definedName>
    <definedName name="Z_112039DD_FF0B_11D1_98B3_00C04FC96ABD_.wvu.Rows" hidden="1">[137]BOP!$A$36:$IV$36,[137]BOP!$A$44:$IV$44,[137]BOP!$A$59:$IV$59,[137]BOP!#REF!,[137]BOP!#REF!,[137]BOP!$A$79:$IV$79</definedName>
    <definedName name="Z_112B8339_2081_11D2_BFD2_00A02466506E_.wvu.PrintTitles" hidden="1">[40]SUMMARY!$B$1:$D$65536,[40]SUMMARY!$A$3:$IV$5</definedName>
    <definedName name="Z_112B833B_2081_11D2_BFD2_00A02466506E_.wvu.PrintTitles" hidden="1">[40]SUMMARY!$B$1:$D$65536,[40]SUMMARY!$A$3:$IV$5</definedName>
    <definedName name="Z_1A87067C_7102_4E77_BC8D_D9D9112AA17F_.wvu.Cols" localSheetId="12" hidden="1">#REF!</definedName>
    <definedName name="Z_1A87067C_7102_4E77_BC8D_D9D9112AA17F_.wvu.Cols" hidden="1">#REF!</definedName>
    <definedName name="Z_1A87067C_7102_4E77_BC8D_D9D9112AA17F_.wvu.PrintArea" localSheetId="12" hidden="1">#REF!</definedName>
    <definedName name="Z_1A87067C_7102_4E77_BC8D_D9D9112AA17F_.wvu.PrintArea" hidden="1">#REF!</definedName>
    <definedName name="Z_1A87067C_7102_4E77_BC8D_D9D9112AA17F_.wvu.PrintTitles" localSheetId="12" hidden="1">#REF!</definedName>
    <definedName name="Z_1A87067C_7102_4E77_BC8D_D9D9112AA17F_.wvu.PrintTitles" hidden="1">#REF!</definedName>
    <definedName name="Z_1A87067C_7102_4E77_BC8D_D9D9112AA17F_.wvu.Rows" hidden="1">#REF!</definedName>
    <definedName name="Z_1A8C061B_2301_11D3_BFD1_000039E37209_.wvu.Cols" hidden="1">'[237]IDA-tab7'!$K$1:$T$65536,'[237]IDA-tab7'!$V$1:$AE$65536,'[237]IDA-tab7'!$AG$1:$AP$65536</definedName>
    <definedName name="Z_1A8C061B_2301_11D3_BFD1_000039E37209_.wvu.Rows" hidden="1">'[237]IDA-tab7'!$A$10:$IV$11,'[237]IDA-tab7'!$A$14:$IV$14,'[237]IDA-tab7'!$A$18:$IV$18</definedName>
    <definedName name="Z_1A8C061C_2301_11D3_BFD1_000039E37209_.wvu.Cols" hidden="1">'[237]IDA-tab7'!$K$1:$T$65536,'[237]IDA-tab7'!$V$1:$AE$65536,'[237]IDA-tab7'!$AG$1:$AP$65536</definedName>
    <definedName name="Z_1A8C061C_2301_11D3_BFD1_000039E37209_.wvu.Rows" hidden="1">'[237]IDA-tab7'!$A$10:$IV$11,'[237]IDA-tab7'!$A$14:$IV$14,'[237]IDA-tab7'!$A$18:$IV$18</definedName>
    <definedName name="Z_1A8C061E_2301_11D3_BFD1_000039E37209_.wvu.Cols" hidden="1">'[237]IDA-tab7'!$K$1:$T$65536,'[237]IDA-tab7'!$V$1:$AE$65536,'[237]IDA-tab7'!$AG$1:$AP$65536</definedName>
    <definedName name="Z_1A8C061E_2301_11D3_BFD1_000039E37209_.wvu.Rows" hidden="1">'[237]IDA-tab7'!$A$10:$IV$11,'[237]IDA-tab7'!$A$14:$IV$14,'[237]IDA-tab7'!$A$18:$IV$18</definedName>
    <definedName name="Z_1A8C061F_2301_11D3_BFD1_000039E37209_.wvu.Cols" hidden="1">'[237]IDA-tab7'!$K$1:$T$65536,'[237]IDA-tab7'!$V$1:$AE$65536,'[237]IDA-tab7'!$AG$1:$AP$65536</definedName>
    <definedName name="Z_1A8C061F_2301_11D3_BFD1_000039E37209_.wvu.Rows" hidden="1">'[237]IDA-tab7'!$A$10:$IV$11,'[237]IDA-tab7'!$A$14:$IV$14,'[237]IDA-tab7'!$A$18:$IV$18</definedName>
    <definedName name="Z_1F4C2007_FFA7_11D1_98B6_00C04FC96ABD_.wvu.Rows" hidden="1">[137]BOP!$A$36:$IV$36,[137]BOP!$A$44:$IV$44,[137]BOP!$A$59:$IV$59,[137]BOP!#REF!,[137]BOP!#REF!,[137]BOP!$A$81:$IV$88</definedName>
    <definedName name="Z_1F4C2008_FFA7_11D1_98B6_00C04FC96ABD_.wvu.Rows" hidden="1">[137]BOP!$A$36:$IV$36,[137]BOP!$A$44:$IV$44,[137]BOP!$A$59:$IV$59,[137]BOP!#REF!,[137]BOP!#REF!,[137]BOP!$A$81:$IV$88</definedName>
    <definedName name="Z_1F4C2009_FFA7_11D1_98B6_00C04FC96ABD_.wvu.Rows" hidden="1">[137]BOP!$A$36:$IV$36,[137]BOP!$A$44:$IV$44,[137]BOP!$A$59:$IV$59,[137]BOP!#REF!,[137]BOP!#REF!,[137]BOP!$A$81:$IV$88</definedName>
    <definedName name="Z_1F4C200A_FFA7_11D1_98B6_00C04FC96ABD_.wvu.Rows" hidden="1">[137]BOP!$A$36:$IV$36,[137]BOP!$A$44:$IV$44,[137]BOP!$A$59:$IV$59,[137]BOP!#REF!,[137]BOP!#REF!,[137]BOP!$A$81:$IV$88</definedName>
    <definedName name="Z_1F4C200B_FFA7_11D1_98B6_00C04FC96ABD_.wvu.Rows" hidden="1">[137]BOP!$A$36:$IV$36,[137]BOP!$A$44:$IV$44,[137]BOP!$A$59:$IV$59,[137]BOP!#REF!,[137]BOP!#REF!,[137]BOP!$A$79:$IV$79,[137]BOP!$A$81:$IV$88,[137]BOP!#REF!</definedName>
    <definedName name="Z_1F4C200C_FFA7_11D1_98B6_00C04FC96ABD_.wvu.Rows" hidden="1">[137]BOP!$A$36:$IV$36,[137]BOP!$A$44:$IV$44,[137]BOP!$A$59:$IV$59,[137]BOP!#REF!,[137]BOP!#REF!,[137]BOP!$A$79:$IV$79,[137]BOP!$A$81:$IV$88</definedName>
    <definedName name="Z_1F4C200D_FFA7_11D1_98B6_00C04FC96ABD_.wvu.Rows" hidden="1">[137]BOP!$A$36:$IV$36,[137]BOP!$A$44:$IV$44,[137]BOP!$A$59:$IV$59,[137]BOP!#REF!,[137]BOP!#REF!,[137]BOP!$A$79:$IV$79,[137]BOP!#REF!</definedName>
    <definedName name="Z_1F4C200E_FFA7_11D1_98B6_00C04FC96ABD_.wvu.Rows" hidden="1">[137]BOP!$A$36:$IV$36,[137]BOP!$A$44:$IV$44,[137]BOP!$A$59:$IV$59,[137]BOP!#REF!,[137]BOP!#REF!,[137]BOP!$A$79:$IV$79,[137]BOP!$A$81:$IV$88,[137]BOP!#REF!</definedName>
    <definedName name="Z_1F4C200F_FFA7_11D1_98B6_00C04FC96ABD_.wvu.Rows" hidden="1">[137]BOP!$A$36:$IV$36,[137]BOP!$A$44:$IV$44,[137]BOP!$A$59:$IV$59,[137]BOP!#REF!,[137]BOP!#REF!,[137]BOP!$A$79:$IV$79,[137]BOP!$A$81:$IV$88,[137]BOP!#REF!</definedName>
    <definedName name="Z_1F4C2010_FFA7_11D1_98B6_00C04FC96ABD_.wvu.Rows" hidden="1">[137]BOP!$A$36:$IV$36,[137]BOP!$A$44:$IV$44,[137]BOP!$A$59:$IV$59,[137]BOP!#REF!,[137]BOP!#REF!,[137]BOP!$A$79:$IV$79,[137]BOP!$A$81:$IV$88,[137]BOP!#REF!</definedName>
    <definedName name="Z_1F4C2012_FFA7_11D1_98B6_00C04FC96ABD_.wvu.Rows" hidden="1">[137]BOP!$A$36:$IV$36,[137]BOP!$A$44:$IV$44,[137]BOP!$A$59:$IV$59,[137]BOP!#REF!,[137]BOP!#REF!,[137]BOP!$A$79:$IV$79,[137]BOP!$A$81:$IV$88,[137]BOP!#REF!,[137]BOP!#REF!</definedName>
    <definedName name="Z_1F4C2013_FFA7_11D1_98B6_00C04FC96ABD_.wvu.Rows" hidden="1">[137]BOP!$A$36:$IV$36,[137]BOP!$A$44:$IV$44,[137]BOP!$A$59:$IV$59,[137]BOP!#REF!,[137]BOP!#REF!,[137]BOP!$A$79:$IV$79,[137]BOP!$A$81:$IV$88,[137]BOP!#REF!,[137]BOP!#REF!</definedName>
    <definedName name="Z_1F4C2014_FFA7_11D1_98B6_00C04FC96ABD_.wvu.Rows" hidden="1">[137]BOP!$A$36:$IV$36,[137]BOP!$A$44:$IV$44,[137]BOP!$A$59:$IV$59,[137]BOP!#REF!,[137]BOP!#REF!,[137]BOP!$A$79:$IV$79</definedName>
    <definedName name="Z_315808AF_2093_11D2_BFD2_00A02466B458_.wvu.PrintArea" localSheetId="12" hidden="1">#REF!</definedName>
    <definedName name="Z_315808AF_2093_11D2_BFD2_00A02466B458_.wvu.PrintArea" hidden="1">#REF!</definedName>
    <definedName name="Z_49B0A4B0_963B_11D1_BFD1_00A02466B680_.wvu.Rows" hidden="1">[137]BOP!$A$36:$IV$36,[137]BOP!$A$44:$IV$44,[137]BOP!$A$59:$IV$59,[137]BOP!#REF!,[137]BOP!#REF!,[137]BOP!$A$81:$IV$88</definedName>
    <definedName name="Z_49B0A4B1_963B_11D1_BFD1_00A02466B680_.wvu.Rows" hidden="1">[137]BOP!$A$36:$IV$36,[137]BOP!$A$44:$IV$44,[137]BOP!$A$59:$IV$59,[137]BOP!#REF!,[137]BOP!#REF!,[137]BOP!$A$81:$IV$88</definedName>
    <definedName name="Z_49B0A4B4_963B_11D1_BFD1_00A02466B680_.wvu.Rows" hidden="1">[137]BOP!$A$36:$IV$36,[137]BOP!$A$44:$IV$44,[137]BOP!$A$59:$IV$59,[137]BOP!#REF!,[137]BOP!#REF!,[137]BOP!$A$79:$IV$79,[137]BOP!$A$81:$IV$88,[137]BOP!#REF!</definedName>
    <definedName name="Z_49B0A4B5_963B_11D1_BFD1_00A02466B680_.wvu.Rows" hidden="1">[137]BOP!$A$36:$IV$36,[137]BOP!$A$44:$IV$44,[137]BOP!$A$59:$IV$59,[137]BOP!#REF!,[137]BOP!#REF!,[137]BOP!$A$79:$IV$79,[137]BOP!$A$81:$IV$88</definedName>
    <definedName name="Z_49B0A4B6_963B_11D1_BFD1_00A02466B680_.wvu.Rows" hidden="1">[137]BOP!$A$36:$IV$36,[137]BOP!$A$44:$IV$44,[137]BOP!$A$59:$IV$59,[137]BOP!#REF!,[137]BOP!#REF!,[137]BOP!$A$79:$IV$79,[137]BOP!#REF!</definedName>
    <definedName name="Z_49B0A4B7_963B_11D1_BFD1_00A02466B680_.wvu.Rows" hidden="1">[137]BOP!$A$36:$IV$36,[137]BOP!$A$44:$IV$44,[137]BOP!$A$59:$IV$59,[137]BOP!#REF!,[137]BOP!#REF!,[137]BOP!$A$79:$IV$79,[137]BOP!$A$81:$IV$88,[137]BOP!#REF!</definedName>
    <definedName name="Z_49B0A4B8_963B_11D1_BFD1_00A02466B680_.wvu.Rows" hidden="1">[137]BOP!$A$36:$IV$36,[137]BOP!$A$44:$IV$44,[137]BOP!$A$59:$IV$59,[137]BOP!#REF!,[137]BOP!#REF!,[137]BOP!$A$79:$IV$79,[137]BOP!$A$81:$IV$88,[137]BOP!#REF!</definedName>
    <definedName name="Z_49B0A4B9_963B_11D1_BFD1_00A02466B680_.wvu.Rows" hidden="1">[137]BOP!$A$36:$IV$36,[137]BOP!$A$44:$IV$44,[137]BOP!$A$59:$IV$59,[137]BOP!#REF!,[137]BOP!#REF!,[137]BOP!$A$79:$IV$79,[137]BOP!$A$81:$IV$88,[137]BOP!#REF!</definedName>
    <definedName name="Z_49B0A4BB_963B_11D1_BFD1_00A02466B680_.wvu.Rows" hidden="1">[137]BOP!$A$36:$IV$36,[137]BOP!$A$44:$IV$44,[137]BOP!$A$59:$IV$59,[137]BOP!#REF!,[137]BOP!#REF!,[137]BOP!$A$79:$IV$79,[137]BOP!$A$81:$IV$88,[137]BOP!#REF!,[137]BOP!#REF!</definedName>
    <definedName name="Z_49B0A4BC_963B_11D1_BFD1_00A02466B680_.wvu.Rows" hidden="1">[137]BOP!$A$36:$IV$36,[137]BOP!$A$44:$IV$44,[137]BOP!$A$59:$IV$59,[137]BOP!#REF!,[137]BOP!#REF!,[137]BOP!$A$79:$IV$79,[137]BOP!$A$81:$IV$88,[137]BOP!#REF!,[137]BOP!#REF!</definedName>
    <definedName name="Z_49B0A4BD_963B_11D1_BFD1_00A02466B680_.wvu.Rows" hidden="1">[137]BOP!$A$36:$IV$36,[137]BOP!$A$44:$IV$44,[137]BOP!$A$59:$IV$59,[137]BOP!#REF!,[137]BOP!#REF!,[137]BOP!$A$79:$IV$79</definedName>
    <definedName name="Z_5F3A46A2_1A22_4FA5_A3C5_1DEBD8BB3B53_.wvu.Cols" localSheetId="12" hidden="1">#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40]SUMMARY!$B$1:$D$65536,[40]SUMMARY!$A$3:$IV$5</definedName>
    <definedName name="Z_95224721_0485_11D4_BFD1_00508B5F4DA4_.wvu.Cols" localSheetId="12" hidden="1">#REF!</definedName>
    <definedName name="Z_95224721_0485_11D4_BFD1_00508B5F4DA4_.wvu.Cols" hidden="1">#REF!</definedName>
    <definedName name="Z_9E0C48F8_FFCC_11D1_98BA_00C04FC96ABD_.wvu.Rows" hidden="1">[137]BOP!$A$36:$IV$36,[137]BOP!$A$44:$IV$44,[137]BOP!$A$59:$IV$59,[137]BOP!#REF!,[137]BOP!#REF!,[137]BOP!$A$81:$IV$88</definedName>
    <definedName name="Z_9E0C48F9_FFCC_11D1_98BA_00C04FC96ABD_.wvu.Rows" hidden="1">[137]BOP!$A$36:$IV$36,[137]BOP!$A$44:$IV$44,[137]BOP!$A$59:$IV$59,[137]BOP!#REF!,[137]BOP!#REF!,[137]BOP!$A$81:$IV$88</definedName>
    <definedName name="Z_9E0C48FA_FFCC_11D1_98BA_00C04FC96ABD_.wvu.Rows" hidden="1">[137]BOP!$A$36:$IV$36,[137]BOP!$A$44:$IV$44,[137]BOP!$A$59:$IV$59,[137]BOP!#REF!,[137]BOP!#REF!,[137]BOP!$A$81:$IV$88</definedName>
    <definedName name="Z_9E0C48FB_FFCC_11D1_98BA_00C04FC96ABD_.wvu.Rows" hidden="1">[137]BOP!$A$36:$IV$36,[137]BOP!$A$44:$IV$44,[137]BOP!$A$59:$IV$59,[137]BOP!#REF!,[137]BOP!#REF!,[137]BOP!$A$81:$IV$88</definedName>
    <definedName name="Z_9E0C48FC_FFCC_11D1_98BA_00C04FC96ABD_.wvu.Rows" hidden="1">[137]BOP!$A$36:$IV$36,[137]BOP!$A$44:$IV$44,[137]BOP!$A$59:$IV$59,[137]BOP!#REF!,[137]BOP!#REF!,[137]BOP!$A$79:$IV$79,[137]BOP!$A$81:$IV$88,[137]BOP!#REF!</definedName>
    <definedName name="Z_9E0C48FD_FFCC_11D1_98BA_00C04FC96ABD_.wvu.Rows" hidden="1">[137]BOP!$A$36:$IV$36,[137]BOP!$A$44:$IV$44,[137]BOP!$A$59:$IV$59,[137]BOP!#REF!,[137]BOP!#REF!,[137]BOP!$A$79:$IV$79,[137]BOP!$A$81:$IV$88</definedName>
    <definedName name="Z_9E0C48FE_FFCC_11D1_98BA_00C04FC96ABD_.wvu.Rows" hidden="1">[137]BOP!$A$36:$IV$36,[137]BOP!$A$44:$IV$44,[137]BOP!$A$59:$IV$59,[137]BOP!#REF!,[137]BOP!#REF!,[137]BOP!$A$79:$IV$79,[137]BOP!#REF!</definedName>
    <definedName name="Z_9E0C48FF_FFCC_11D1_98BA_00C04FC96ABD_.wvu.Rows" hidden="1">[137]BOP!$A$36:$IV$36,[137]BOP!$A$44:$IV$44,[137]BOP!$A$59:$IV$59,[137]BOP!#REF!,[137]BOP!#REF!,[137]BOP!$A$79:$IV$79,[137]BOP!$A$81:$IV$88,[137]BOP!#REF!</definedName>
    <definedName name="Z_9E0C4900_FFCC_11D1_98BA_00C04FC96ABD_.wvu.Rows" hidden="1">[137]BOP!$A$36:$IV$36,[137]BOP!$A$44:$IV$44,[137]BOP!$A$59:$IV$59,[137]BOP!#REF!,[137]BOP!#REF!,[137]BOP!$A$79:$IV$79,[137]BOP!$A$81:$IV$88,[137]BOP!#REF!</definedName>
    <definedName name="Z_9E0C4901_FFCC_11D1_98BA_00C04FC96ABD_.wvu.Rows" hidden="1">[137]BOP!$A$36:$IV$36,[137]BOP!$A$44:$IV$44,[137]BOP!$A$59:$IV$59,[137]BOP!#REF!,[137]BOP!#REF!,[137]BOP!$A$79:$IV$79,[137]BOP!$A$81:$IV$88,[137]BOP!#REF!</definedName>
    <definedName name="Z_9E0C4903_FFCC_11D1_98BA_00C04FC96ABD_.wvu.Rows" hidden="1">[137]BOP!$A$36:$IV$36,[137]BOP!$A$44:$IV$44,[137]BOP!$A$59:$IV$59,[137]BOP!#REF!,[137]BOP!#REF!,[137]BOP!$A$79:$IV$79,[137]BOP!$A$81:$IV$88,[137]BOP!#REF!,[137]BOP!#REF!</definedName>
    <definedName name="Z_9E0C4904_FFCC_11D1_98BA_00C04FC96ABD_.wvu.Rows" hidden="1">[137]BOP!$A$36:$IV$36,[137]BOP!$A$44:$IV$44,[137]BOP!$A$59:$IV$59,[137]BOP!#REF!,[137]BOP!#REF!,[137]BOP!$A$79:$IV$79,[137]BOP!$A$81:$IV$88,[137]BOP!#REF!,[137]BOP!#REF!</definedName>
    <definedName name="Z_9E0C4905_FFCC_11D1_98BA_00C04FC96ABD_.wvu.Rows" hidden="1">[137]BOP!$A$36:$IV$36,[137]BOP!$A$44:$IV$44,[137]BOP!$A$59:$IV$59,[137]BOP!#REF!,[137]BOP!#REF!,[137]BOP!$A$79:$IV$79</definedName>
    <definedName name="Z_B424DD41_AAD0_11D2_BFD1_00A02466506E_.wvu.PrintTitles" hidden="1">[40]SUMMARY!$B$1:$D$65536,[40]SUMMARY!$A$3:$IV$5</definedName>
    <definedName name="Z_BC2BFA12_1C91_11D2_BFD2_00A02466506E_.wvu.PrintTitles" hidden="1">[40]SUMMARY!$B$1:$D$65536,[40]SUMMARY!$A$3:$IV$5</definedName>
    <definedName name="Z_C21FAE85_013A_11D2_98BD_00C04FC96ABD_.wvu.Rows" hidden="1">[137]BOP!$A$36:$IV$36,[137]BOP!$A$44:$IV$44,[137]BOP!$A$59:$IV$59,[137]BOP!#REF!,[137]BOP!#REF!,[137]BOP!$A$81:$IV$88</definedName>
    <definedName name="Z_C21FAE86_013A_11D2_98BD_00C04FC96ABD_.wvu.Rows" hidden="1">[137]BOP!$A$36:$IV$36,[137]BOP!$A$44:$IV$44,[137]BOP!$A$59:$IV$59,[137]BOP!#REF!,[137]BOP!#REF!,[137]BOP!$A$81:$IV$88</definedName>
    <definedName name="Z_C21FAE87_013A_11D2_98BD_00C04FC96ABD_.wvu.Rows" hidden="1">[137]BOP!$A$36:$IV$36,[137]BOP!$A$44:$IV$44,[137]BOP!$A$59:$IV$59,[137]BOP!#REF!,[137]BOP!#REF!,[137]BOP!$A$81:$IV$88</definedName>
    <definedName name="Z_C21FAE88_013A_11D2_98BD_00C04FC96ABD_.wvu.Rows" hidden="1">[137]BOP!$A$36:$IV$36,[137]BOP!$A$44:$IV$44,[137]BOP!$A$59:$IV$59,[137]BOP!#REF!,[137]BOP!#REF!,[137]BOP!$A$81:$IV$88</definedName>
    <definedName name="Z_C21FAE89_013A_11D2_98BD_00C04FC96ABD_.wvu.Rows" hidden="1">[137]BOP!$A$36:$IV$36,[137]BOP!$A$44:$IV$44,[137]BOP!$A$59:$IV$59,[137]BOP!#REF!,[137]BOP!#REF!,[137]BOP!$A$79:$IV$79,[137]BOP!$A$81:$IV$88,[137]BOP!#REF!</definedName>
    <definedName name="Z_C21FAE8A_013A_11D2_98BD_00C04FC96ABD_.wvu.Rows" hidden="1">[137]BOP!$A$36:$IV$36,[137]BOP!$A$44:$IV$44,[137]BOP!$A$59:$IV$59,[137]BOP!#REF!,[137]BOP!#REF!,[137]BOP!$A$79:$IV$79,[137]BOP!$A$81:$IV$88</definedName>
    <definedName name="Z_C21FAE8B_013A_11D2_98BD_00C04FC96ABD_.wvu.Rows" hidden="1">[137]BOP!$A$36:$IV$36,[137]BOP!$A$44:$IV$44,[137]BOP!$A$59:$IV$59,[137]BOP!#REF!,[137]BOP!#REF!,[137]BOP!$A$79:$IV$79,[137]BOP!#REF!</definedName>
    <definedName name="Z_C21FAE8C_013A_11D2_98BD_00C04FC96ABD_.wvu.Rows" hidden="1">[137]BOP!$A$36:$IV$36,[137]BOP!$A$44:$IV$44,[137]BOP!$A$59:$IV$59,[137]BOP!#REF!,[137]BOP!#REF!,[137]BOP!$A$79:$IV$79,[137]BOP!$A$81:$IV$88,[137]BOP!#REF!</definedName>
    <definedName name="Z_C21FAE8D_013A_11D2_98BD_00C04FC96ABD_.wvu.Rows" hidden="1">[137]BOP!$A$36:$IV$36,[137]BOP!$A$44:$IV$44,[137]BOP!$A$59:$IV$59,[137]BOP!#REF!,[137]BOP!#REF!,[137]BOP!$A$79:$IV$79,[137]BOP!$A$81:$IV$88,[137]BOP!#REF!</definedName>
    <definedName name="Z_C21FAE8E_013A_11D2_98BD_00C04FC96ABD_.wvu.Rows" hidden="1">[137]BOP!$A$36:$IV$36,[137]BOP!$A$44:$IV$44,[137]BOP!$A$59:$IV$59,[137]BOP!#REF!,[137]BOP!#REF!,[137]BOP!$A$79:$IV$79,[137]BOP!$A$81:$IV$88,[137]BOP!#REF!</definedName>
    <definedName name="Z_C21FAE90_013A_11D2_98BD_00C04FC96ABD_.wvu.Rows" hidden="1">[137]BOP!$A$36:$IV$36,[137]BOP!$A$44:$IV$44,[137]BOP!$A$59:$IV$59,[137]BOP!#REF!,[137]BOP!#REF!,[137]BOP!$A$79:$IV$79,[137]BOP!$A$81:$IV$88,[137]BOP!#REF!,[137]BOP!#REF!</definedName>
    <definedName name="Z_C21FAE91_013A_11D2_98BD_00C04FC96ABD_.wvu.Rows" hidden="1">[137]BOP!$A$36:$IV$36,[137]BOP!$A$44:$IV$44,[137]BOP!$A$59:$IV$59,[137]BOP!#REF!,[137]BOP!#REF!,[137]BOP!$A$79:$IV$79,[137]BOP!$A$81:$IV$88,[137]BOP!#REF!,[137]BOP!#REF!</definedName>
    <definedName name="Z_C21FAE92_013A_11D2_98BD_00C04FC96ABD_.wvu.Rows" hidden="1">[137]BOP!$A$36:$IV$36,[137]BOP!$A$44:$IV$44,[137]BOP!$A$59:$IV$59,[137]BOP!#REF!,[137]BOP!#REF!,[137]BOP!$A$79:$IV$79</definedName>
    <definedName name="Z_C4C43014_90BF_11D1_BFD1_00A0246650E9_.wvu.PrintArea" localSheetId="12" hidden="1">#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37]BOP!$A$36:$IV$36,[137]BOP!$A$44:$IV$44,[137]BOP!$A$59:$IV$59,[137]BOP!#REF!,[137]BOP!#REF!,[137]BOP!$A$81:$IV$88</definedName>
    <definedName name="Z_CF25EF4B_FFAB_11D1_98B7_00C04FC96ABD_.wvu.Rows" hidden="1">[137]BOP!$A$36:$IV$36,[137]BOP!$A$44:$IV$44,[137]BOP!$A$59:$IV$59,[137]BOP!#REF!,[137]BOP!#REF!,[137]BOP!$A$81:$IV$88</definedName>
    <definedName name="Z_CF25EF4C_FFAB_11D1_98B7_00C04FC96ABD_.wvu.Rows" hidden="1">[137]BOP!$A$36:$IV$36,[137]BOP!$A$44:$IV$44,[137]BOP!$A$59:$IV$59,[137]BOP!#REF!,[137]BOP!#REF!,[137]BOP!$A$81:$IV$88</definedName>
    <definedName name="Z_CF25EF4D_FFAB_11D1_98B7_00C04FC96ABD_.wvu.Rows" hidden="1">[137]BOP!$A$36:$IV$36,[137]BOP!$A$44:$IV$44,[137]BOP!$A$59:$IV$59,[137]BOP!#REF!,[137]BOP!#REF!,[137]BOP!$A$81:$IV$88</definedName>
    <definedName name="Z_CF25EF4E_FFAB_11D1_98B7_00C04FC96ABD_.wvu.Rows" hidden="1">[137]BOP!$A$36:$IV$36,[137]BOP!$A$44:$IV$44,[137]BOP!$A$59:$IV$59,[137]BOP!#REF!,[137]BOP!#REF!,[137]BOP!$A$79:$IV$79,[137]BOP!$A$81:$IV$88,[137]BOP!#REF!</definedName>
    <definedName name="Z_CF25EF4F_FFAB_11D1_98B7_00C04FC96ABD_.wvu.Rows" hidden="1">[137]BOP!$A$36:$IV$36,[137]BOP!$A$44:$IV$44,[137]BOP!$A$59:$IV$59,[137]BOP!#REF!,[137]BOP!#REF!,[137]BOP!$A$79:$IV$79,[137]BOP!$A$81:$IV$88</definedName>
    <definedName name="Z_CF25EF50_FFAB_11D1_98B7_00C04FC96ABD_.wvu.Rows" hidden="1">[137]BOP!$A$36:$IV$36,[137]BOP!$A$44:$IV$44,[137]BOP!$A$59:$IV$59,[137]BOP!#REF!,[137]BOP!#REF!,[137]BOP!$A$79:$IV$79,[137]BOP!#REF!</definedName>
    <definedName name="Z_CF25EF51_FFAB_11D1_98B7_00C04FC96ABD_.wvu.Rows" hidden="1">[137]BOP!$A$36:$IV$36,[137]BOP!$A$44:$IV$44,[137]BOP!$A$59:$IV$59,[137]BOP!#REF!,[137]BOP!#REF!,[137]BOP!$A$79:$IV$79,[137]BOP!$A$81:$IV$88,[137]BOP!#REF!</definedName>
    <definedName name="Z_CF25EF52_FFAB_11D1_98B7_00C04FC96ABD_.wvu.Rows" hidden="1">[137]BOP!$A$36:$IV$36,[137]BOP!$A$44:$IV$44,[137]BOP!$A$59:$IV$59,[137]BOP!#REF!,[137]BOP!#REF!,[137]BOP!$A$79:$IV$79,[137]BOP!$A$81:$IV$88,[137]BOP!#REF!</definedName>
    <definedName name="Z_CF25EF53_FFAB_11D1_98B7_00C04FC96ABD_.wvu.Rows" hidden="1">[137]BOP!$A$36:$IV$36,[137]BOP!$A$44:$IV$44,[137]BOP!$A$59:$IV$59,[137]BOP!#REF!,[137]BOP!#REF!,[137]BOP!$A$79:$IV$79,[137]BOP!$A$81:$IV$88,[137]BOP!#REF!</definedName>
    <definedName name="Z_CF25EF55_FFAB_11D1_98B7_00C04FC96ABD_.wvu.Rows" hidden="1">[137]BOP!$A$36:$IV$36,[137]BOP!$A$44:$IV$44,[137]BOP!$A$59:$IV$59,[137]BOP!#REF!,[137]BOP!#REF!,[137]BOP!$A$79:$IV$79,[137]BOP!$A$81:$IV$88,[137]BOP!#REF!,[137]BOP!#REF!</definedName>
    <definedName name="Z_CF25EF56_FFAB_11D1_98B7_00C04FC96ABD_.wvu.Rows" hidden="1">[137]BOP!$A$36:$IV$36,[137]BOP!$A$44:$IV$44,[137]BOP!$A$59:$IV$59,[137]BOP!#REF!,[137]BOP!#REF!,[137]BOP!$A$79:$IV$79,[137]BOP!$A$81:$IV$88,[137]BOP!#REF!,[137]BOP!#REF!</definedName>
    <definedName name="Z_CF25EF57_FFAB_11D1_98B7_00C04FC96ABD_.wvu.Rows" hidden="1">[137]BOP!$A$36:$IV$36,[137]BOP!$A$44:$IV$44,[137]BOP!$A$59:$IV$59,[137]BOP!#REF!,[137]BOP!#REF!,[137]BOP!$A$79:$IV$79</definedName>
    <definedName name="Z_D11C16A0_9E7B_11D1_BFD2_00A0246650E9_.wvu.PrintArea" localSheetId="12" hidden="1">#REF!</definedName>
    <definedName name="Z_D11C16A0_9E7B_11D1_BFD2_00A0246650E9_.wvu.PrintArea" hidden="1">#REF!</definedName>
    <definedName name="Z_E6B74681_BCE1_11D2_BFD1_00A02466506E_.wvu.PrintTitles" hidden="1">[40]SUMMARY!$B$1:$D$65536,[40]SUMMARY!$A$3:$IV$5</definedName>
    <definedName name="Z_EA8011E5_017A_11D2_98BD_00C04FC96ABD_.wvu.Rows" hidden="1">[137]BOP!$A$36:$IV$36,[137]BOP!$A$44:$IV$44,[137]BOP!$A$59:$IV$59,[137]BOP!#REF!,[137]BOP!#REF!,[137]BOP!$A$79:$IV$79,[137]BOP!$A$81:$IV$88</definedName>
    <definedName name="Z_EA8011E6_017A_11D2_98BD_00C04FC96ABD_.wvu.Rows" hidden="1">[137]BOP!$A$36:$IV$36,[137]BOP!$A$44:$IV$44,[137]BOP!$A$59:$IV$59,[137]BOP!#REF!,[137]BOP!#REF!,[137]BOP!$A$79:$IV$79,[137]BOP!#REF!</definedName>
    <definedName name="Z_EA8011E9_017A_11D2_98BD_00C04FC96ABD_.wvu.Rows" hidden="1">[137]BOP!$A$36:$IV$36,[137]BOP!$A$44:$IV$44,[137]BOP!$A$59:$IV$59,[137]BOP!#REF!,[137]BOP!#REF!,[137]BOP!$A$79:$IV$79,[137]BOP!$A$81:$IV$88,[137]BOP!#REF!</definedName>
    <definedName name="Z_EA8011EC_017A_11D2_98BD_00C04FC96ABD_.wvu.Rows" hidden="1">[137]BOP!$A$36:$IV$36,[137]BOP!$A$44:$IV$44,[137]BOP!$A$59:$IV$59,[137]BOP!#REF!,[137]BOP!#REF!,[137]BOP!$A$79:$IV$79,[137]BOP!$A$81:$IV$88,[137]BOP!#REF!,[137]BOP!#REF!</definedName>
    <definedName name="Z_EA86CE3A_00A2_11D2_98BC_00C04FC96ABD_.wvu.Rows" hidden="1">[137]BOP!$A$36:$IV$36,[137]BOP!$A$44:$IV$44,[137]BOP!$A$59:$IV$59,[137]BOP!#REF!,[137]BOP!#REF!,[137]BOP!$A$81:$IV$88</definedName>
    <definedName name="Z_EA86CE3B_00A2_11D2_98BC_00C04FC96ABD_.wvu.Rows" hidden="1">[137]BOP!$A$36:$IV$36,[137]BOP!$A$44:$IV$44,[137]BOP!$A$59:$IV$59,[137]BOP!#REF!,[137]BOP!#REF!,[137]BOP!$A$81:$IV$88</definedName>
    <definedName name="Z_EA86CE3C_00A2_11D2_98BC_00C04FC96ABD_.wvu.Rows" hidden="1">[137]BOP!$A$36:$IV$36,[137]BOP!$A$44:$IV$44,[137]BOP!$A$59:$IV$59,[137]BOP!#REF!,[137]BOP!#REF!,[137]BOP!$A$81:$IV$88</definedName>
    <definedName name="Z_EA86CE3D_00A2_11D2_98BC_00C04FC96ABD_.wvu.Rows" hidden="1">[137]BOP!$A$36:$IV$36,[137]BOP!$A$44:$IV$44,[137]BOP!$A$59:$IV$59,[137]BOP!#REF!,[137]BOP!#REF!,[137]BOP!$A$81:$IV$88</definedName>
    <definedName name="Z_EA86CE3E_00A2_11D2_98BC_00C04FC96ABD_.wvu.Rows" hidden="1">[137]BOP!$A$36:$IV$36,[137]BOP!$A$44:$IV$44,[137]BOP!$A$59:$IV$59,[137]BOP!#REF!,[137]BOP!#REF!,[137]BOP!$A$79:$IV$79,[137]BOP!$A$81:$IV$88,[137]BOP!#REF!</definedName>
    <definedName name="Z_EA86CE3F_00A2_11D2_98BC_00C04FC96ABD_.wvu.Rows" hidden="1">[137]BOP!$A$36:$IV$36,[137]BOP!$A$44:$IV$44,[137]BOP!$A$59:$IV$59,[137]BOP!#REF!,[137]BOP!#REF!,[137]BOP!$A$79:$IV$79,[137]BOP!$A$81:$IV$88</definedName>
    <definedName name="Z_EA86CE40_00A2_11D2_98BC_00C04FC96ABD_.wvu.Rows" hidden="1">[137]BOP!$A$36:$IV$36,[137]BOP!$A$44:$IV$44,[137]BOP!$A$59:$IV$59,[137]BOP!#REF!,[137]BOP!#REF!,[137]BOP!$A$79:$IV$79,[137]BOP!#REF!</definedName>
    <definedName name="Z_EA86CE41_00A2_11D2_98BC_00C04FC96ABD_.wvu.Rows" hidden="1">[137]BOP!$A$36:$IV$36,[137]BOP!$A$44:$IV$44,[137]BOP!$A$59:$IV$59,[137]BOP!#REF!,[137]BOP!#REF!,[137]BOP!$A$79:$IV$79,[137]BOP!$A$81:$IV$88,[137]BOP!#REF!</definedName>
    <definedName name="Z_EA86CE42_00A2_11D2_98BC_00C04FC96ABD_.wvu.Rows" hidden="1">[137]BOP!$A$36:$IV$36,[137]BOP!$A$44:$IV$44,[137]BOP!$A$59:$IV$59,[137]BOP!#REF!,[137]BOP!#REF!,[137]BOP!$A$79:$IV$79,[137]BOP!$A$81:$IV$88,[137]BOP!#REF!</definedName>
    <definedName name="Z_EA86CE43_00A2_11D2_98BC_00C04FC96ABD_.wvu.Rows" hidden="1">[137]BOP!$A$36:$IV$36,[137]BOP!$A$44:$IV$44,[137]BOP!$A$59:$IV$59,[137]BOP!#REF!,[137]BOP!#REF!,[137]BOP!$A$79:$IV$79,[137]BOP!$A$81:$IV$88,[137]BOP!#REF!</definedName>
    <definedName name="Z_EA86CE45_00A2_11D2_98BC_00C04FC96ABD_.wvu.Rows" hidden="1">[137]BOP!$A$36:$IV$36,[137]BOP!$A$44:$IV$44,[137]BOP!$A$59:$IV$59,[137]BOP!#REF!,[137]BOP!#REF!,[137]BOP!$A$79:$IV$79,[137]BOP!$A$81:$IV$88,[137]BOP!#REF!,[137]BOP!#REF!</definedName>
    <definedName name="Z_EA86CE46_00A2_11D2_98BC_00C04FC96ABD_.wvu.Rows" hidden="1">[137]BOP!$A$36:$IV$36,[137]BOP!$A$44:$IV$44,[137]BOP!$A$59:$IV$59,[137]BOP!#REF!,[137]BOP!#REF!,[137]BOP!$A$79:$IV$79,[137]BOP!$A$81:$IV$88,[137]BOP!#REF!,[137]BOP!#REF!</definedName>
    <definedName name="Z_EA86CE47_00A2_11D2_98BC_00C04FC96ABD_.wvu.Rows" hidden="1">[137]BOP!$A$36:$IV$36,[137]BOP!$A$44:$IV$44,[137]BOP!$A$59:$IV$59,[137]BOP!#REF!,[137]BOP!#REF!,[137]BOP!$A$79:$IV$79</definedName>
    <definedName name="zamezam" localSheetId="11" hidden="1">[238]nezamestnanost!#REF!</definedName>
    <definedName name="zamezam" localSheetId="12" hidden="1">[238]nezamestnanost!#REF!</definedName>
    <definedName name="zamezam" hidden="1">[238]nezamestnanost!#REF!</definedName>
    <definedName name="zb" localSheetId="12" hidden="1">{"WEO",#N/A,FALSE,"T"}</definedName>
    <definedName name="zb" hidden="1">{"WEO",#N/A,FALSE,"T"}</definedName>
    <definedName name="zc" localSheetId="12" hidden="1">{"Tab1",#N/A,FALSE,"P";"Tab2",#N/A,FALSE,"P"}</definedName>
    <definedName name="zc" hidden="1">{"Tab1",#N/A,FALSE,"P";"Tab2",#N/A,FALSE,"P"}</definedName>
    <definedName name="zczxcz" localSheetId="12" hidden="1">{"Tab1",#N/A,FALSE,"P";"Tab2",#N/A,FALSE,"P"}</definedName>
    <definedName name="zczxcz" hidden="1">{"Tab1",#N/A,FALSE,"P";"Tab2",#N/A,FALSE,"P"}</definedName>
    <definedName name="zio" localSheetId="12" hidden="1">{"Tab1",#N/A,FALSE,"P";"Tab2",#N/A,FALSE,"P"}</definedName>
    <definedName name="zio" hidden="1">{"Tab1",#N/A,FALSE,"P";"Tab2",#N/A,FALSE,"P"}</definedName>
    <definedName name="zj" localSheetId="1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1" hidden="1">{"'előző év december'!$A$2:$CP$214"}</definedName>
    <definedName name="ztr" localSheetId="12" hidden="1">{"'előző év december'!$A$2:$CP$214"}</definedName>
    <definedName name="ztr" localSheetId="7" hidden="1">{"'előző év december'!$A$2:$CP$214"}</definedName>
    <definedName name="ztr" localSheetId="8" hidden="1">{"'előző év december'!$A$2:$CP$214"}</definedName>
    <definedName name="ztr" hidden="1">{"'előző év december'!$A$2:$CP$214"}</definedName>
    <definedName name="zv" localSheetId="12" hidden="1">{"Minpmon",#N/A,FALSE,"Monthinput"}</definedName>
    <definedName name="zv" hidden="1">{"Minpmon",#N/A,FALSE,"Monthinput"}</definedName>
    <definedName name="zx" localSheetId="12" hidden="1">{"Tab1",#N/A,FALSE,"P";"Tab2",#N/A,FALSE,"P"}</definedName>
    <definedName name="zx" hidden="1">{"Tab1",#N/A,FALSE,"P";"Tab2",#N/A,FALSE,"P"}</definedName>
    <definedName name="zxc" localSheetId="12" hidden="1">{"Tab1",#N/A,FALSE,"P";"Tab2",#N/A,FALSE,"P"}</definedName>
    <definedName name="zxc" hidden="1">{"Tab1",#N/A,FALSE,"P";"Tab2",#N/A,FALSE,"P"}</definedName>
    <definedName name="zxcv" localSheetId="12" hidden="1">{"Tab1",#N/A,FALSE,"P";"Tab2",#N/A,FALSE,"P"}</definedName>
    <definedName name="zxcv" hidden="1">{"Tab1",#N/A,FALSE,"P";"Tab2",#N/A,FALSE,"P"}</definedName>
    <definedName name="zz" localSheetId="12" hidden="1">{"Tab1",#N/A,FALSE,"P";"Tab2",#N/A,FALSE,"P"}</definedName>
    <definedName name="zz" hidden="1">{"Tab1",#N/A,FALSE,"P";"Tab2",#N/A,FALSE,"P"}</definedName>
    <definedName name="zzz" localSheetId="11" hidden="1">{"'előző év december'!$A$2:$CP$214"}</definedName>
    <definedName name="zzz" localSheetId="12" hidden="1">{"'előző év december'!$A$2:$CP$214"}</definedName>
    <definedName name="zzz" localSheetId="7" hidden="1">{"'előző év december'!$A$2:$CP$214"}</definedName>
    <definedName name="zzz" localSheetId="8" hidden="1">{"'előző év december'!$A$2:$CP$214"}</definedName>
    <definedName name="zzz" hidden="1">{"'előző év december'!$A$2:$CP$214"}</definedName>
    <definedName name="zzzz" hidden="1">[6]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47" uniqueCount="332">
  <si>
    <t>Jövedelemegyenleg</t>
  </si>
  <si>
    <t>Transzferegyenleg</t>
  </si>
  <si>
    <t>Cím:</t>
  </si>
  <si>
    <t>Tengelyfelirat:</t>
  </si>
  <si>
    <t>%</t>
  </si>
  <si>
    <t>Megjegyzés:</t>
  </si>
  <si>
    <t>Balance of goods and services</t>
  </si>
  <si>
    <t>Income balance</t>
  </si>
  <si>
    <t>Transfer balance</t>
  </si>
  <si>
    <t>II.</t>
  </si>
  <si>
    <t>Q2</t>
  </si>
  <si>
    <t>III.</t>
  </si>
  <si>
    <t>Q3</t>
  </si>
  <si>
    <t>IV.</t>
  </si>
  <si>
    <t>Q4</t>
  </si>
  <si>
    <t>2008 Q1</t>
  </si>
  <si>
    <t>2009 Q1</t>
  </si>
  <si>
    <t>2010 Q1</t>
  </si>
  <si>
    <t>Transactions related to derivatives</t>
  </si>
  <si>
    <t>Derivatív ügyletek tranzakciói</t>
  </si>
  <si>
    <t>1q-08</t>
  </si>
  <si>
    <t>2q-08</t>
  </si>
  <si>
    <t>3q-08</t>
  </si>
  <si>
    <t>4q-08</t>
  </si>
  <si>
    <t>1q-09</t>
  </si>
  <si>
    <t>2q-09</t>
  </si>
  <si>
    <t>3q-09</t>
  </si>
  <si>
    <t>4q-09</t>
  </si>
  <si>
    <t>1q-10</t>
  </si>
  <si>
    <t>2q-10</t>
  </si>
  <si>
    <t>3q-10</t>
  </si>
  <si>
    <t>4q-10</t>
  </si>
  <si>
    <t>Külső finanszírozási képesség</t>
  </si>
  <si>
    <t>2011 Q1</t>
  </si>
  <si>
    <t>1q-11</t>
  </si>
  <si>
    <t>Áru- és szolgáltatásegyenleg</t>
  </si>
  <si>
    <t>2q-11</t>
  </si>
  <si>
    <t>3q-11</t>
  </si>
  <si>
    <t>Bankrendszer</t>
  </si>
  <si>
    <t>4q-11</t>
  </si>
  <si>
    <t>Vállalatok</t>
  </si>
  <si>
    <t>2012 Q1</t>
  </si>
  <si>
    <t>1q-12</t>
  </si>
  <si>
    <t>Net external debt</t>
  </si>
  <si>
    <t>Banking system</t>
  </si>
  <si>
    <t>Government</t>
  </si>
  <si>
    <t>2q-12</t>
  </si>
  <si>
    <t>3q-12</t>
  </si>
  <si>
    <t>4q-12</t>
  </si>
  <si>
    <t>2013 Q1</t>
  </si>
  <si>
    <t>1q-13</t>
  </si>
  <si>
    <t>Title:</t>
  </si>
  <si>
    <t>Corporations</t>
  </si>
  <si>
    <t>Külső finanszírozási igény (a pénzügyi mérleg alapján)</t>
  </si>
  <si>
    <t>Külső finanszírozási igény (folyó fizetési- és tőkemérleg)</t>
  </si>
  <si>
    <t>2q-13</t>
  </si>
  <si>
    <t>3q-13</t>
  </si>
  <si>
    <t>Households</t>
  </si>
  <si>
    <t>Corporate sector</t>
  </si>
  <si>
    <t>Háztartás</t>
  </si>
  <si>
    <t>Vállalat</t>
  </si>
  <si>
    <t>Külső finanszírozási képesség (pénzügyi mérleg alapján)</t>
  </si>
  <si>
    <t>Note:</t>
  </si>
  <si>
    <t>Net lending</t>
  </si>
  <si>
    <t>Forrás:</t>
  </si>
  <si>
    <t>MNB</t>
  </si>
  <si>
    <t>Source:</t>
  </si>
  <si>
    <t>4q-13</t>
  </si>
  <si>
    <t>5.1.</t>
  </si>
  <si>
    <t>5.2.</t>
  </si>
  <si>
    <t>2014 Q1</t>
  </si>
  <si>
    <t>1q-14</t>
  </si>
  <si>
    <t>Államháztartás</t>
  </si>
  <si>
    <t>Kibővített államháztartás</t>
  </si>
  <si>
    <t xml:space="preserve">Nettó külső adósság </t>
  </si>
  <si>
    <t>Non-debt generating financing</t>
  </si>
  <si>
    <t>2q-14</t>
  </si>
  <si>
    <t>3q-14</t>
  </si>
  <si>
    <t>4q-14</t>
  </si>
  <si>
    <t>Folyó fizetési mérleg</t>
  </si>
  <si>
    <t>Current account</t>
  </si>
  <si>
    <t>2015 Q1</t>
  </si>
  <si>
    <t>1q-15</t>
  </si>
  <si>
    <t>Nem adósságjellegű finanszírozás (FDI és portfólió részvény)</t>
  </si>
  <si>
    <t>2q-15</t>
  </si>
  <si>
    <t>3q-15</t>
  </si>
  <si>
    <t>4q-15</t>
  </si>
  <si>
    <t>milliárd euro</t>
  </si>
  <si>
    <t>billion euro</t>
  </si>
  <si>
    <t>2016 Q1</t>
  </si>
  <si>
    <t>1q-16</t>
  </si>
  <si>
    <t>KSH, MNB</t>
  </si>
  <si>
    <t>HCSO, MNB</t>
  </si>
  <si>
    <t>5.3.</t>
  </si>
  <si>
    <t>ESA-egyenleg</t>
  </si>
  <si>
    <t>A költségvetési egyenleg és az állami kamatkiadások alakulása</t>
  </si>
  <si>
    <t>a GDP százalékában</t>
  </si>
  <si>
    <t>Primary balance</t>
  </si>
  <si>
    <t>Elsődleges egyenleg</t>
  </si>
  <si>
    <t>A pénzügyi mérleg alakulása</t>
  </si>
  <si>
    <t>Structure of net lending</t>
  </si>
  <si>
    <t>ESA balance</t>
  </si>
  <si>
    <t>2q-16</t>
  </si>
  <si>
    <t>Központi adósság devizaaránya (jobb tengely)</t>
  </si>
  <si>
    <t>As a percentage of GDP</t>
  </si>
  <si>
    <t>As a percentage of debt</t>
  </si>
  <si>
    <t>3q-16</t>
  </si>
  <si>
    <t>4q-16</t>
  </si>
  <si>
    <t>Percent</t>
  </si>
  <si>
    <t>Net lending (financial account side)</t>
  </si>
  <si>
    <t>Net borrowing (financial account side)</t>
  </si>
  <si>
    <t>Net borrowing (current and capital account side)</t>
  </si>
  <si>
    <t>2017 Q1</t>
  </si>
  <si>
    <t>1q-17</t>
  </si>
  <si>
    <t>A külső finanszírozási képesség alakulása és annak komponensei</t>
  </si>
  <si>
    <t>Négy negyedéves kumulált értékek, a GDP százalékában.</t>
  </si>
  <si>
    <t>Cumulated four-quarter values, as a percentage of GDP.</t>
  </si>
  <si>
    <t>Négy negyedéves értékek, a GDP százalékában.</t>
  </si>
  <si>
    <t>A külső finanszírozási képesség az egyes szektorok finanszírozási képessége szerint</t>
  </si>
  <si>
    <t>A nettó külső adósság alakulása</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Share of FX-denominated debt (right axis)</t>
  </si>
  <si>
    <t>Decomposition of net lending by sectors</t>
  </si>
  <si>
    <t>Development of net external debt by sectors</t>
  </si>
  <si>
    <t>Changes in the savings of sectors</t>
  </si>
  <si>
    <t>2q-17</t>
  </si>
  <si>
    <t>3q-17</t>
  </si>
  <si>
    <t>Bruttó kamatkiadások</t>
  </si>
  <si>
    <t>Gross interest expenditures</t>
  </si>
  <si>
    <t>4q-17</t>
  </si>
  <si>
    <t>Bruttó külső adósság (jobb tengely)</t>
  </si>
  <si>
    <t>Gross external debt (right axis)</t>
  </si>
  <si>
    <t>2018 Q1</t>
  </si>
  <si>
    <t>1q-18</t>
  </si>
  <si>
    <t>2q-18</t>
  </si>
  <si>
    <t>3q-18</t>
  </si>
  <si>
    <t>4q-18</t>
  </si>
  <si>
    <t>2019 Q1</t>
  </si>
  <si>
    <t>1q-19</t>
  </si>
  <si>
    <t>A GDP százalékában</t>
  </si>
  <si>
    <t>2q-19</t>
  </si>
  <si>
    <t>3q-19</t>
  </si>
  <si>
    <t>MNB, ÁKK</t>
  </si>
  <si>
    <t>MNB, GDMA</t>
  </si>
  <si>
    <t>2020 Q1</t>
  </si>
  <si>
    <t>4q-19</t>
  </si>
  <si>
    <t>1q-20</t>
  </si>
  <si>
    <t>2q-20</t>
  </si>
  <si>
    <t>Changes in the fiscal balance and government interest expenditures</t>
  </si>
  <si>
    <t>3q-20</t>
  </si>
  <si>
    <t>4q-20</t>
  </si>
  <si>
    <t>Elsődleges ESA-egyenleg</t>
  </si>
  <si>
    <t>Fiskális keresleti hatás*</t>
  </si>
  <si>
    <t>Primary ESA balance</t>
  </si>
  <si>
    <t>Fiscal impulse*</t>
  </si>
  <si>
    <t>A kormányzati szektor eredményszemléletű egyenlege</t>
  </si>
  <si>
    <t>I.</t>
  </si>
  <si>
    <t>Accrual balance of the general government sector</t>
  </si>
  <si>
    <t>2021 Q1</t>
  </si>
  <si>
    <t>1q-21</t>
  </si>
  <si>
    <t>2q-21</t>
  </si>
  <si>
    <t>Adósságjellegű finanszírozás</t>
  </si>
  <si>
    <t>Debt generating financing</t>
  </si>
  <si>
    <t xml:space="preserve">Közgazdasági szempontból az adósságmutatók dinamikájának fundamentális alakulását nem befolyásolja a számla és tömbarany követelések közötti átváltás, ezért ezt a technikai hatást, illetve a tulajdonosi hiteleket kiszűrtük az idősorból. A GDP százalékában. </t>
  </si>
  <si>
    <t>The net lending from the financial account side corresponds to the sum of current account, capital account and the BOP balance of statistical errors and omissions. From an economic point of view, fundamental developments in the dynamics of debt ratios are not affected by the switch between gold bullion and unallocated gold accounts so this technical effect is excluded from time series.</t>
  </si>
  <si>
    <t>From an economic point of view, fundamental developments in the dynamics of debt ratios are not affected by the switch between gold bullion and unallocated gold accounts so this technical effect, as well as intercompany loans are excluded from time series. As a percentage of GDP.</t>
  </si>
  <si>
    <t>A pénzügyi mérleg finanszírozási képessége a folyó fizetési és tőkemérleg, illetve a fizetésimérleg-statisztika tévedések és kihagyások egyenlegének összege. Közgazdasági szempontból az adósságmutatók dinamikájának fundamentális alakulását nem befolyásolja a számla és tömbarany követelések közötti átváltás, ezért ezt a technikai hatást kiszűrtük az idősorból.</t>
  </si>
  <si>
    <t>A GDP százalékában. *A kiegészített (SNA) elsődleges egyenleg változása.</t>
  </si>
  <si>
    <t>As a percentage of GDP. *Change in the augmented (SNA) primary balance.</t>
  </si>
  <si>
    <t>jan</t>
  </si>
  <si>
    <t>febr</t>
  </si>
  <si>
    <t>márc</t>
  </si>
  <si>
    <t>ápr</t>
  </si>
  <si>
    <t>máj</t>
  </si>
  <si>
    <t>jún</t>
  </si>
  <si>
    <t>júl</t>
  </si>
  <si>
    <t>aug</t>
  </si>
  <si>
    <t>szept</t>
  </si>
  <si>
    <t>okt</t>
  </si>
  <si>
    <t>nov</t>
  </si>
  <si>
    <t>May</t>
  </si>
  <si>
    <t>Az államadósság várható alakulása</t>
  </si>
  <si>
    <t>Gross public debt forecast</t>
  </si>
  <si>
    <t>Az adósság százalékában</t>
  </si>
  <si>
    <t>A GDP százalékában. * A viszonzatlan folyó átutalások és a tőkemérleg egyenlegének összege.</t>
  </si>
  <si>
    <t>As a percentage of GDP* The sum of the balance of the current transfers and the capital account balance.</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As a percentage of GDP.  * Net financial saving of households  does not contain the pension savings of those who return to the public pension system. The official net saving is different from the data in the chart. ** We expect that ’Net errors and omissions’ (NEO) will return to the historical average.</t>
  </si>
  <si>
    <t>Net lending (current and capital account)</t>
  </si>
  <si>
    <t>Net lending (financial account side)**</t>
  </si>
  <si>
    <t>3q-22</t>
  </si>
  <si>
    <t>Gazdálkodó szervezetek</t>
  </si>
  <si>
    <t>Fogyasztási adók</t>
  </si>
  <si>
    <t>Jövedelemadók, járulékok</t>
  </si>
  <si>
    <t>Összesen</t>
  </si>
  <si>
    <t>dec</t>
  </si>
  <si>
    <t>Ministry of Finance, MNB</t>
  </si>
  <si>
    <t>MÁK, MNB</t>
  </si>
  <si>
    <t>százalék</t>
  </si>
  <si>
    <t>Percentage</t>
  </si>
  <si>
    <t>HST, MNB</t>
  </si>
  <si>
    <t>Az adó- és járulékbevételek előző év azonos hónapjához viszonyított alakulásának 3 havi mozgóátlaga 2019-2022-es időszakban</t>
  </si>
  <si>
    <t>Business organisations</t>
  </si>
  <si>
    <t>Consumption taxes</t>
  </si>
  <si>
    <t>Income taxes and contributions</t>
  </si>
  <si>
    <t>Total</t>
  </si>
  <si>
    <t>Jan.</t>
  </si>
  <si>
    <t>Feb.</t>
  </si>
  <si>
    <t>Mar.</t>
  </si>
  <si>
    <t>Apr.</t>
  </si>
  <si>
    <t>Jun.</t>
  </si>
  <si>
    <t>Jul.</t>
  </si>
  <si>
    <t>Aug.</t>
  </si>
  <si>
    <t>Sep.</t>
  </si>
  <si>
    <t>Oct.</t>
  </si>
  <si>
    <t>Nov.</t>
  </si>
  <si>
    <t>Dec.</t>
  </si>
  <si>
    <t>2022 Q1</t>
  </si>
  <si>
    <t>4q-21</t>
  </si>
  <si>
    <t>1q-22</t>
  </si>
  <si>
    <t>3q-21</t>
  </si>
  <si>
    <t>A külső egyensúlyi mutatók alakulása hazánkban</t>
  </si>
  <si>
    <t>Transzferegyenleg: a tőkemérleg, egyéb elsődleges jövedelmek és másodlagos jövedelmek összege.</t>
  </si>
  <si>
    <t>millió euro</t>
  </si>
  <si>
    <t>Az árukereskedelmi egyenleg alakulása</t>
  </si>
  <si>
    <t>KSH, MNB-számítás</t>
  </si>
  <si>
    <t>HCSO, MNB calculation</t>
  </si>
  <si>
    <t>Éves változás (milliárd Ft)</t>
  </si>
  <si>
    <t>A felhasználási tételek hozzájárulása az importvolumen változásához</t>
  </si>
  <si>
    <t>A közösségi fogyasztás tartalmazza a nonprofit intézményektől és a kormányzattól származó természet-beni társadalmi juttatásokat is.</t>
  </si>
  <si>
    <t>Áruforgalmi egyenleg</t>
  </si>
  <si>
    <t xml:space="preserve">   export</t>
  </si>
  <si>
    <t xml:space="preserve">   import</t>
  </si>
  <si>
    <t>Szolgáltatás egyenleg</t>
  </si>
  <si>
    <t xml:space="preserve">   közvetlen tőke</t>
  </si>
  <si>
    <t xml:space="preserve">   portfolió</t>
  </si>
  <si>
    <t xml:space="preserve">   egyéb befektések</t>
  </si>
  <si>
    <t>Viszonzatlan folyó</t>
  </si>
  <si>
    <t>Külső fin. Képesség</t>
  </si>
  <si>
    <t>Transzferek</t>
  </si>
  <si>
    <t>Reálgazdasági egyenleg</t>
  </si>
  <si>
    <t>million euros</t>
  </si>
  <si>
    <t>Transfers</t>
  </si>
  <si>
    <t>Balance of trade in goods</t>
  </si>
  <si>
    <t>Balance of trade in services</t>
  </si>
  <si>
    <t>Current account balance</t>
  </si>
  <si>
    <t>External financing capacity</t>
  </si>
  <si>
    <t>Belső keresleti tételek importtartalma (ellentétes hatás)</t>
  </si>
  <si>
    <t>Export (importtól szűrve)</t>
  </si>
  <si>
    <t>Cserearány hatása</t>
  </si>
  <si>
    <t>Egyenleg változás</t>
  </si>
  <si>
    <t>Changes in the balance of external trade in goods</t>
  </si>
  <si>
    <t>Development of external balance indicators in Hungary</t>
  </si>
  <si>
    <t>Transfer balance: the sum of the capital account, other primary incomes and secondary incomes.</t>
  </si>
  <si>
    <t>Impact of change in terms of trade</t>
  </si>
  <si>
    <t>Annual change (HUF bn)</t>
  </si>
  <si>
    <t>Exports (import filtered)</t>
  </si>
  <si>
    <t>Imports of domestic demand items (opposite effect)</t>
  </si>
  <si>
    <t>Change in balance</t>
  </si>
  <si>
    <t>Export</t>
  </si>
  <si>
    <t>Háztartások fogyasztása</t>
  </si>
  <si>
    <t>Bruttó felhalmozás</t>
  </si>
  <si>
    <t>Közösségi fogyasztás</t>
  </si>
  <si>
    <t>Import éves változása (százalék)</t>
  </si>
  <si>
    <t>Százalékpont</t>
  </si>
  <si>
    <t>Percentage point</t>
  </si>
  <si>
    <t>Exports</t>
  </si>
  <si>
    <t>Household counsumption</t>
  </si>
  <si>
    <t>Public consumption</t>
  </si>
  <si>
    <t>Imports (percent)</t>
  </si>
  <si>
    <t>Contributions to the changes in the volume of imports on the expenditure side</t>
  </si>
  <si>
    <t>Public consumption includes social tranfers in kind from non-profit institutions and the government</t>
  </si>
  <si>
    <t>Államadósság</t>
  </si>
  <si>
    <t>Gross public debt</t>
  </si>
  <si>
    <t>Government (ESA balance)</t>
  </si>
  <si>
    <t>Household sector*</t>
  </si>
  <si>
    <t>Net lending (real economy side)</t>
  </si>
  <si>
    <t>Államháztartás (ESA-egyenleg)</t>
  </si>
  <si>
    <t>Háztartások*</t>
  </si>
  <si>
    <t>Külső finanszírozási képesség (reálgazdasági oldal)</t>
  </si>
  <si>
    <t>Külső finanszírozási képesség (finanszírozási oldal)**</t>
  </si>
  <si>
    <t>Külső finanszírozási képesség sáv (reálgazdasági oldal)</t>
  </si>
  <si>
    <t>Külső finanszírozási képesség sáv (finanszírozási oldal)**</t>
  </si>
  <si>
    <t>Külső finanszírozási képesség sáv alja (reálgazdasági oldal)</t>
  </si>
  <si>
    <t>Külső finanszírozási képesség sáv alja (finanszírozási oldal)**</t>
  </si>
  <si>
    <t>Transfer balance*</t>
  </si>
  <si>
    <t>Transzferegyenleg*</t>
  </si>
  <si>
    <t>Külső finanszírozási képesség sáv</t>
  </si>
  <si>
    <t>Folyó fizetési mérleg sáv</t>
  </si>
  <si>
    <t>Külső finanszírozási képesség alsó sáv</t>
  </si>
  <si>
    <t>Folyó fizetési mérleg alsó sáv</t>
  </si>
  <si>
    <t>A 2021. I. negyedéves adat az MNB által publikált előzetes pénzügyi számlákban szereplő államháztartás nettó finanszírozási képességét mutatja.</t>
  </si>
  <si>
    <t>The Q1 2021 data shows the net lending capacity of general government as reported in the preliminary financial accounts published by the MNB.</t>
  </si>
  <si>
    <t>Az államadósság százalékában</t>
  </si>
  <si>
    <t>Revenue-side measures in % of GDP for 2022, in total</t>
  </si>
  <si>
    <t>1.34%</t>
  </si>
  <si>
    <t xml:space="preserve">Bevételoldali intézkedések a GDP %-ában, összesen </t>
  </si>
  <si>
    <t>1.14%</t>
  </si>
  <si>
    <t>"Extraprofit" különadók</t>
  </si>
  <si>
    <t>Duties, taxes on company cars and public health taxes</t>
  </si>
  <si>
    <t>0.15%</t>
  </si>
  <si>
    <t>Formal sector widening and employability simplifying measures</t>
  </si>
  <si>
    <t>0.05%</t>
  </si>
  <si>
    <t xml:space="preserve">Expenditure-decreasing measures in % of GDP, in total </t>
  </si>
  <si>
    <t>1.7%</t>
  </si>
  <si>
    <t xml:space="preserve">Kiadáscsökkentő intézkedések a GDP %-ában, összesen  </t>
  </si>
  <si>
    <t>1.0%</t>
  </si>
  <si>
    <t xml:space="preserve">Rescheduling and preplanning of public investment projects </t>
  </si>
  <si>
    <t>0.5%</t>
  </si>
  <si>
    <t xml:space="preserve">Utilisation of revenues from feed-in tariffs (KÁT) in universal services </t>
  </si>
  <si>
    <t>0.2%</t>
  </si>
  <si>
    <t>Jövedéki adó, cégautóadó és népegészségügyi termékadó</t>
  </si>
  <si>
    <t>Rejtett gazdaság visszaszorítását célzó és egyszerűsített foglalkoztatással kapcsolatos intézkedések</t>
  </si>
  <si>
    <t>Takarékosság és hatékonyságnövelés a minisztériumoknál, a költségvetési szerveknél és a kormányzati programoknál</t>
  </si>
  <si>
    <t>Állami beruházási projektek átütemezése és visszafogása</t>
  </si>
  <si>
    <t>A kötelező átvételi díjból (KÁT) származó bevételek felhasználása az egyetemes szolgáltatásokban</t>
  </si>
  <si>
    <t>Total - without PIT refund</t>
  </si>
  <si>
    <t>Összesen - szja visszatérítés nélkül</t>
  </si>
  <si>
    <t>Pénzügyminisztérium, MNB</t>
  </si>
  <si>
    <t>Bejelentett intézkedések</t>
  </si>
  <si>
    <t>Announced measures</t>
  </si>
  <si>
    <t>Gross capital formation</t>
  </si>
  <si>
    <t>Q1</t>
  </si>
  <si>
    <t>Evolution of tax and countibution revenues in 2019-2022, year-on-year, 3-month moving average</t>
  </si>
  <si>
    <t>Special taxes on windfall profits</t>
  </si>
  <si>
    <t>Economising and efficiency increase at ministries, budgetary authorities, and government 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 #,##0.00\ &quot;Ft&quot;_-;\-* #,##0.00\ &quot;Ft&quot;_-;_-* &quot;-&quot;??\ &quot;Ft&quot;_-;_-@_-"/>
    <numFmt numFmtId="164" formatCode="_(* #,##0.00_);_(* \(#,##0.00\);_(* &quot;-&quot;??_);_(@_)"/>
    <numFmt numFmtId="165" formatCode="_-* #,##0.00\ _H_U_F_-;\-* #,##0.00\ _H_U_F_-;_-* &quot;-&quot;??\ _H_U_F_-;_-@_-"/>
    <numFmt numFmtId="166" formatCode="_-* #,##0.00\ _F_t_-;\-* #,##0.00\ _F_t_-;_-* &quot;-&quot;??\ _F_t_-;_-@_-"/>
    <numFmt numFmtId="167" formatCode="_(&quot;$&quot;* #,##0.00_);_(&quot;$&quot;* \(#,##0.00\);_(&quot;$&quot;* &quot;-&quot;??_);_(@_)"/>
    <numFmt numFmtId="168" formatCode="0.0"/>
    <numFmt numFmtId="169" formatCode="yyyy\-mm\-dd;@"/>
    <numFmt numFmtId="170" formatCode="##0.0;\-##0.0;0.0;"/>
    <numFmt numFmtId="171" formatCode="#,###,##0"/>
    <numFmt numFmtId="172" formatCode="&quot;DM&quot;#,##0.00;[Red]\-&quot;DM&quot;#,##0.00"/>
    <numFmt numFmtId="173" formatCode="General_)"/>
    <numFmt numFmtId="174" formatCode="_-* #,##0.00_-;_-* #,##0.00\-;_-* &quot;-&quot;??_-;_-@_-"/>
    <numFmt numFmtId="175" formatCode="&quot;$&quot;#,##0\ ;\(&quot;$&quot;#,##0\)"/>
    <numFmt numFmtId="176" formatCode="[$-409]0%"/>
    <numFmt numFmtId="177" formatCode="[&gt;0.5]#,##0;[&lt;-0.5]\-#,##0;\-"/>
    <numFmt numFmtId="178" formatCode="#,##0.0"/>
    <numFmt numFmtId="179" formatCode="0.0000"/>
    <numFmt numFmtId="180" formatCode="0.0000%"/>
    <numFmt numFmtId="181" formatCode="0.0%"/>
    <numFmt numFmtId="182" formatCode="0.00_)"/>
    <numFmt numFmtId="183" formatCode="&quot;Yes&quot;;[Red]&quot;No&quot;"/>
    <numFmt numFmtId="184" formatCode="0.00000"/>
    <numFmt numFmtId="185" formatCode="[&gt;0]General"/>
    <numFmt numFmtId="186" formatCode="_-&quot;$&quot;* #,##0_-;\-&quot;$&quot;* #,##0_-;_-&quot;$&quot;* &quot;-&quot;_-;_-@_-"/>
    <numFmt numFmtId="187" formatCode="0.000"/>
    <numFmt numFmtId="188" formatCode="[$-40E]yyyy/\ mmmm;@"/>
    <numFmt numFmtId="189" formatCode="yyyy/mm/"/>
  </numFmts>
  <fonts count="207">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9"/>
      <color theme="1"/>
      <name val="Calibri"/>
      <family val="2"/>
      <charset val="238"/>
    </font>
    <font>
      <sz val="9"/>
      <color rgb="FF000000"/>
      <name val="Calibri"/>
      <family val="2"/>
      <charset val="238"/>
    </font>
    <font>
      <sz val="9"/>
      <name val="Calibri"/>
      <family val="2"/>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8"/>
      <color theme="1"/>
      <name val="Calibri"/>
      <family val="2"/>
      <charset val="238"/>
      <scheme val="minor"/>
    </font>
    <font>
      <sz val="9"/>
      <color rgb="FF898D8D"/>
      <name val="Calibri"/>
      <family val="2"/>
      <charset val="238"/>
      <scheme val="minor"/>
    </font>
    <font>
      <sz val="9"/>
      <color rgb="FF000000"/>
      <name val="Calibri"/>
      <family val="2"/>
      <charset val="238"/>
      <scheme val="minor"/>
    </font>
    <font>
      <sz val="9"/>
      <color theme="1"/>
      <name val="Calibri"/>
      <family val="2"/>
      <charset val="238"/>
      <scheme val="minor"/>
    </font>
    <font>
      <sz val="9"/>
      <name val="Calibri"/>
      <family val="2"/>
      <charset val="238"/>
      <scheme val="minor"/>
    </font>
    <font>
      <sz val="10"/>
      <color theme="1"/>
      <name val="Calibri"/>
      <family val="2"/>
      <scheme val="minor"/>
    </font>
    <font>
      <sz val="9"/>
      <color theme="1"/>
      <name val="Calibri"/>
      <family val="2"/>
      <scheme val="minor"/>
    </font>
    <font>
      <b/>
      <sz val="9"/>
      <color theme="1"/>
      <name val="Calibri"/>
      <family val="2"/>
      <charset val="238"/>
      <scheme val="minor"/>
    </font>
    <font>
      <sz val="9"/>
      <color rgb="FFFF0000"/>
      <name val="Calibri"/>
      <family val="2"/>
      <charset val="238"/>
      <scheme val="minor"/>
    </font>
    <font>
      <b/>
      <sz val="9"/>
      <color rgb="FFFF0000"/>
      <name val="Calibri"/>
      <family val="2"/>
      <charset val="238"/>
      <scheme val="minor"/>
    </font>
  </fonts>
  <fills count="100">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4" tint="0.59999389629810485"/>
        <bgColor indexed="64"/>
      </patternFill>
    </fill>
    <fill>
      <patternFill patternType="solid">
        <fgColor theme="0"/>
        <bgColor rgb="FF000000"/>
      </patternFill>
    </fill>
    <fill>
      <patternFill patternType="solid">
        <fgColor rgb="FFFFFFFF"/>
        <bgColor rgb="FF000000"/>
      </patternFill>
    </fill>
    <fill>
      <patternFill patternType="solid">
        <fgColor theme="4" tint="0.79998168889431442"/>
        <bgColor indexed="64"/>
      </patternFill>
    </fill>
  </fills>
  <borders count="105">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s>
  <cellStyleXfs count="11293">
    <xf numFmtId="0" fontId="0" fillId="0" borderId="0"/>
    <xf numFmtId="0" fontId="12" fillId="0" borderId="0"/>
    <xf numFmtId="0" fontId="11" fillId="0" borderId="0"/>
    <xf numFmtId="0" fontId="11" fillId="0" borderId="0"/>
    <xf numFmtId="0" fontId="14" fillId="0" borderId="0"/>
    <xf numFmtId="0" fontId="12" fillId="0" borderId="0"/>
    <xf numFmtId="0" fontId="13" fillId="0" borderId="0"/>
    <xf numFmtId="0" fontId="10" fillId="0" borderId="0"/>
    <xf numFmtId="0" fontId="15" fillId="2" borderId="0" applyNumberFormat="0" applyBorder="0" applyAlignment="0" applyProtection="0"/>
    <xf numFmtId="164" fontId="16" fillId="0" borderId="0" applyFont="0" applyFill="0" applyBorder="0" applyAlignment="0" applyProtection="0"/>
    <xf numFmtId="0" fontId="17"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9" fillId="0" borderId="0"/>
    <xf numFmtId="0" fontId="20" fillId="0" borderId="0"/>
    <xf numFmtId="0" fontId="11" fillId="0" borderId="0"/>
    <xf numFmtId="0" fontId="20" fillId="0" borderId="0"/>
    <xf numFmtId="0" fontId="20" fillId="0" borderId="0"/>
    <xf numFmtId="0" fontId="12" fillId="0" borderId="0"/>
    <xf numFmtId="0" fontId="12" fillId="0" borderId="0" applyNumberFormat="0" applyFont="0" applyFill="0" applyBorder="0" applyAlignment="0" applyProtection="0"/>
    <xf numFmtId="0" fontId="12" fillId="0" borderId="0"/>
    <xf numFmtId="0" fontId="16" fillId="0" borderId="0"/>
    <xf numFmtId="0" fontId="10" fillId="0" borderId="0"/>
    <xf numFmtId="0" fontId="13" fillId="0" borderId="0"/>
    <xf numFmtId="0" fontId="21" fillId="0" borderId="0"/>
    <xf numFmtId="0" fontId="10" fillId="0" borderId="0"/>
    <xf numFmtId="0" fontId="13" fillId="0" borderId="0"/>
    <xf numFmtId="9" fontId="16" fillId="0" borderId="0" applyFont="0" applyFill="0" applyBorder="0" applyAlignment="0" applyProtection="0"/>
    <xf numFmtId="0" fontId="22" fillId="0" borderId="1">
      <alignment horizontal="right" vertical="center"/>
    </xf>
    <xf numFmtId="9" fontId="13" fillId="0" borderId="0" applyFont="0" applyFill="0" applyBorder="0" applyAlignment="0" applyProtection="0"/>
    <xf numFmtId="0" fontId="20" fillId="0" borderId="0"/>
    <xf numFmtId="0" fontId="12" fillId="0" borderId="0"/>
    <xf numFmtId="0" fontId="11"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0" fontId="9" fillId="0" borderId="0"/>
    <xf numFmtId="0" fontId="23" fillId="0" borderId="2">
      <alignment horizontal="center" vertical="center"/>
    </xf>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4" fontId="12" fillId="0" borderId="0" applyFont="0" applyFill="0" applyBorder="0" applyAlignment="0" applyProtection="0"/>
    <xf numFmtId="166" fontId="12" fillId="0" borderId="0" applyFont="0" applyFill="0" applyBorder="0" applyAlignment="0" applyProtection="0"/>
    <xf numFmtId="168" fontId="23" fillId="0" borderId="0" applyBorder="0"/>
    <xf numFmtId="168" fontId="23" fillId="0" borderId="3"/>
    <xf numFmtId="164" fontId="12" fillId="0" borderId="0" applyFont="0" applyFill="0" applyBorder="0" applyAlignment="0" applyProtection="0"/>
    <xf numFmtId="0" fontId="24" fillId="0" borderId="0" applyNumberFormat="0" applyFill="0" applyBorder="0" applyAlignment="0" applyProtection="0">
      <alignment vertical="top"/>
      <protection locked="0"/>
    </xf>
    <xf numFmtId="0" fontId="25" fillId="0" borderId="0"/>
    <xf numFmtId="0" fontId="12" fillId="0" borderId="0"/>
    <xf numFmtId="0" fontId="9" fillId="0" borderId="0"/>
    <xf numFmtId="0" fontId="12" fillId="0" borderId="0"/>
    <xf numFmtId="0" fontId="13" fillId="0" borderId="0"/>
    <xf numFmtId="0" fontId="26" fillId="0" borderId="4"/>
    <xf numFmtId="9" fontId="13" fillId="0" borderId="0" applyFont="0" applyFill="0" applyBorder="0" applyAlignment="0" applyProtection="0"/>
    <xf numFmtId="9" fontId="9" fillId="0" borderId="0" applyFont="0" applyFill="0" applyBorder="0" applyAlignment="0" applyProtection="0"/>
    <xf numFmtId="0" fontId="23" fillId="0" borderId="5">
      <alignment horizontal="center" vertical="center"/>
    </xf>
    <xf numFmtId="0" fontId="19" fillId="0" borderId="6" applyNumberFormat="0" applyFill="0" applyProtection="0">
      <alignment horizontal="left" vertical="center" wrapText="1"/>
    </xf>
    <xf numFmtId="170" fontId="19" fillId="0" borderId="6" applyFill="0" applyProtection="0">
      <alignment horizontal="righ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horizontal="left" vertical="center" wrapText="1"/>
    </xf>
    <xf numFmtId="170" fontId="19" fillId="0" borderId="0" applyFill="0" applyBorder="0" applyProtection="0">
      <alignment horizontal="right" vertical="center" wrapText="1"/>
    </xf>
    <xf numFmtId="0" fontId="19" fillId="0" borderId="7" applyNumberFormat="0" applyFill="0" applyProtection="0">
      <alignment horizontal="left" vertical="center" wrapText="1"/>
    </xf>
    <xf numFmtId="0" fontId="19" fillId="0" borderId="7" applyNumberFormat="0" applyFill="0" applyProtection="0">
      <alignment horizontal="left" vertical="center" wrapText="1"/>
    </xf>
    <xf numFmtId="170" fontId="19" fillId="0" borderId="7" applyFill="0" applyProtection="0">
      <alignment horizontal="right" vertical="center" wrapText="1"/>
    </xf>
    <xf numFmtId="0" fontId="19" fillId="0" borderId="0" applyNumberFormat="0" applyFill="0" applyBorder="0" applyProtection="0">
      <alignmen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vertical="center" wrapText="1"/>
    </xf>
    <xf numFmtId="0" fontId="19" fillId="0" borderId="0" applyNumberFormat="0" applyFill="0" applyBorder="0" applyProtection="0">
      <alignment vertical="center" wrapText="1"/>
    </xf>
    <xf numFmtId="0" fontId="9" fillId="0" borderId="0" applyNumberFormat="0" applyFont="0" applyFill="0" applyBorder="0" applyProtection="0">
      <alignment horizontal="left" vertical="center"/>
    </xf>
    <xf numFmtId="0" fontId="9" fillId="0" borderId="8" applyNumberFormat="0" applyFont="0" applyFill="0" applyProtection="0">
      <alignment horizontal="center" vertical="center" wrapText="1"/>
    </xf>
    <xf numFmtId="0" fontId="27" fillId="0" borderId="8" applyNumberFormat="0" applyFill="0" applyProtection="0">
      <alignment horizontal="center" vertical="center" wrapText="1"/>
    </xf>
    <xf numFmtId="0" fontId="27" fillId="0" borderId="8" applyNumberFormat="0" applyFill="0" applyProtection="0">
      <alignment horizontal="center" vertical="center" wrapText="1"/>
    </xf>
    <xf numFmtId="0" fontId="19" fillId="0" borderId="6" applyNumberFormat="0" applyFill="0" applyProtection="0">
      <alignment horizontal="left" vertical="center" wrapText="1"/>
    </xf>
    <xf numFmtId="0" fontId="28" fillId="0" borderId="0"/>
    <xf numFmtId="0" fontId="29" fillId="0" borderId="0"/>
    <xf numFmtId="0" fontId="24" fillId="0" borderId="0" applyNumberFormat="0" applyFill="0" applyBorder="0" applyAlignment="0" applyProtection="0">
      <alignment vertical="top"/>
      <protection locked="0"/>
    </xf>
    <xf numFmtId="0" fontId="8" fillId="0" borderId="0"/>
    <xf numFmtId="0" fontId="13" fillId="0" borderId="0"/>
    <xf numFmtId="0" fontId="13" fillId="0" borderId="0"/>
    <xf numFmtId="0" fontId="11" fillId="0" borderId="0"/>
    <xf numFmtId="0" fontId="12" fillId="0" borderId="0"/>
    <xf numFmtId="0" fontId="13" fillId="0" borderId="0"/>
    <xf numFmtId="0" fontId="13" fillId="0" borderId="0"/>
    <xf numFmtId="0" fontId="13" fillId="0" borderId="0"/>
    <xf numFmtId="0" fontId="12" fillId="0" borderId="0">
      <alignment horizontal="left" wrapText="1"/>
    </xf>
    <xf numFmtId="0" fontId="13" fillId="0" borderId="0"/>
    <xf numFmtId="0" fontId="19" fillId="0" borderId="0"/>
    <xf numFmtId="0" fontId="19" fillId="0" borderId="0"/>
    <xf numFmtId="0" fontId="12" fillId="0" borderId="0"/>
    <xf numFmtId="0" fontId="12"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xf numFmtId="0" fontId="19" fillId="0" borderId="0"/>
    <xf numFmtId="0" fontId="19" fillId="0" borderId="0"/>
    <xf numFmtId="0" fontId="19" fillId="0" borderId="0"/>
    <xf numFmtId="0" fontId="12" fillId="0" borderId="0" applyNumberFormat="0" applyFont="0" applyFill="0" applyBorder="0" applyAlignment="0" applyProtection="0"/>
    <xf numFmtId="0" fontId="19" fillId="0" borderId="0"/>
    <xf numFmtId="0" fontId="19" fillId="0" borderId="0"/>
    <xf numFmtId="0" fontId="19" fillId="0" borderId="0"/>
    <xf numFmtId="0" fontId="12" fillId="0" borderId="0"/>
    <xf numFmtId="0" fontId="19" fillId="0" borderId="0"/>
    <xf numFmtId="0" fontId="13" fillId="0" borderId="0"/>
    <xf numFmtId="0" fontId="12" fillId="0" borderId="0"/>
    <xf numFmtId="0" fontId="19" fillId="0" borderId="0"/>
    <xf numFmtId="0" fontId="19" fillId="0" borderId="0"/>
    <xf numFmtId="0" fontId="19" fillId="0" borderId="0"/>
    <xf numFmtId="0" fontId="20" fillId="0" borderId="0"/>
    <xf numFmtId="0" fontId="19" fillId="0" borderId="0"/>
    <xf numFmtId="0" fontId="8" fillId="4" borderId="9" applyNumberFormat="0" applyFont="0" applyAlignment="0" applyProtection="0"/>
    <xf numFmtId="0" fontId="30" fillId="0" borderId="0"/>
    <xf numFmtId="0" fontId="13" fillId="0" borderId="0"/>
    <xf numFmtId="0" fontId="7" fillId="0" borderId="0"/>
    <xf numFmtId="0" fontId="6" fillId="0" borderId="0"/>
    <xf numFmtId="0" fontId="35" fillId="0" borderId="0"/>
    <xf numFmtId="9" fontId="35" fillId="0" borderId="0" applyFont="0" applyFill="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8"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7" fillId="15"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1" borderId="0" applyNumberFormat="0" applyBorder="0" applyAlignment="0" applyProtection="0"/>
    <xf numFmtId="0" fontId="38" fillId="6" borderId="0" applyNumberFormat="0" applyBorder="0" applyAlignment="0" applyProtection="0"/>
    <xf numFmtId="0" fontId="39" fillId="22" borderId="0"/>
    <xf numFmtId="0" fontId="40" fillId="10" borderId="10" applyNumberFormat="0" applyAlignment="0" applyProtection="0"/>
    <xf numFmtId="0" fontId="39" fillId="23" borderId="11" applyNumberFormat="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71" fontId="41" fillId="24" borderId="0" applyNumberFormat="0" applyBorder="0">
      <alignment vertical="top"/>
      <protection locked="0"/>
    </xf>
    <xf numFmtId="4" fontId="42" fillId="0" borderId="0" applyFont="0" applyFill="0" applyBorder="0" applyAlignment="0" applyProtection="0"/>
    <xf numFmtId="0" fontId="43" fillId="0" borderId="0" applyNumberFormat="0" applyFill="0" applyBorder="0" applyAlignment="0" applyProtection="0"/>
    <xf numFmtId="0" fontId="44" fillId="7" borderId="0" applyNumberFormat="0" applyBorder="0" applyAlignment="0" applyProtection="0"/>
    <xf numFmtId="0" fontId="45" fillId="0" borderId="12" applyNumberFormat="0" applyFill="0" applyAlignment="0" applyProtection="0"/>
    <xf numFmtId="0" fontId="46" fillId="0" borderId="13" applyNumberFormat="0" applyFill="0" applyAlignment="0" applyProtection="0"/>
    <xf numFmtId="0" fontId="47" fillId="0" borderId="14" applyNumberFormat="0" applyFill="0" applyAlignment="0" applyProtection="0"/>
    <xf numFmtId="0" fontId="47" fillId="0" borderId="0" applyNumberFormat="0" applyFill="0" applyBorder="0" applyAlignment="0" applyProtection="0"/>
    <xf numFmtId="171" fontId="48" fillId="25" borderId="0" applyNumberFormat="0" applyBorder="0">
      <alignment horizontal="left"/>
      <protection locked="0"/>
    </xf>
    <xf numFmtId="0" fontId="49" fillId="10" borderId="10" applyNumberFormat="0" applyAlignment="0" applyProtection="0"/>
    <xf numFmtId="0" fontId="6" fillId="4" borderId="9" applyNumberFormat="0" applyFont="0" applyAlignment="0" applyProtection="0"/>
    <xf numFmtId="171" fontId="41" fillId="26" borderId="0" applyNumberFormat="0" applyBorder="0">
      <alignment horizontal="right"/>
      <protection locked="0"/>
    </xf>
    <xf numFmtId="0" fontId="50" fillId="0" borderId="15" applyNumberFormat="0" applyFill="0" applyAlignment="0" applyProtection="0"/>
    <xf numFmtId="171" fontId="51" fillId="26" borderId="0" applyNumberFormat="0" applyBorder="0">
      <alignment horizontal="right"/>
      <protection locked="0"/>
    </xf>
    <xf numFmtId="171" fontId="52" fillId="26" borderId="0" applyNumberFormat="0" applyBorder="0">
      <alignment horizontal="right"/>
      <protection locked="0"/>
    </xf>
    <xf numFmtId="0" fontId="53" fillId="27" borderId="0" applyNumberFormat="0" applyBorder="0" applyAlignment="0" applyProtection="0"/>
    <xf numFmtId="0" fontId="12" fillId="0" borderId="0"/>
    <xf numFmtId="0" fontId="12" fillId="0" borderId="0"/>
    <xf numFmtId="0" fontId="12" fillId="0" borderId="0"/>
    <xf numFmtId="0" fontId="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0" borderId="0"/>
    <xf numFmtId="0" fontId="12" fillId="0" borderId="0"/>
    <xf numFmtId="0" fontId="13" fillId="0" borderId="0"/>
    <xf numFmtId="0" fontId="13" fillId="0" borderId="0"/>
    <xf numFmtId="0" fontId="25" fillId="0" borderId="0"/>
    <xf numFmtId="0" fontId="21" fillId="0" borderId="0"/>
    <xf numFmtId="0" fontId="13" fillId="0" borderId="0"/>
    <xf numFmtId="0" fontId="13" fillId="0" borderId="0"/>
    <xf numFmtId="0" fontId="25" fillId="0" borderId="0"/>
    <xf numFmtId="0" fontId="12" fillId="0" borderId="0"/>
    <xf numFmtId="0" fontId="12" fillId="0" borderId="0"/>
    <xf numFmtId="0" fontId="12" fillId="0" borderId="0"/>
    <xf numFmtId="0" fontId="12" fillId="0" borderId="0"/>
    <xf numFmtId="0" fontId="11" fillId="0" borderId="0"/>
    <xf numFmtId="0" fontId="25" fillId="0" borderId="0"/>
    <xf numFmtId="0" fontId="12" fillId="0" borderId="0"/>
    <xf numFmtId="0" fontId="12" fillId="0" borderId="0"/>
    <xf numFmtId="0" fontId="54" fillId="0" borderId="0"/>
    <xf numFmtId="0" fontId="13" fillId="0" borderId="0"/>
    <xf numFmtId="0" fontId="13" fillId="0" borderId="0"/>
    <xf numFmtId="0" fontId="35" fillId="0" borderId="0"/>
    <xf numFmtId="0" fontId="11" fillId="0" borderId="0"/>
    <xf numFmtId="0" fontId="35" fillId="0" borderId="0"/>
    <xf numFmtId="0" fontId="54" fillId="0" borderId="0"/>
    <xf numFmtId="0" fontId="13" fillId="0" borderId="0"/>
    <xf numFmtId="0" fontId="35" fillId="0" borderId="0"/>
    <xf numFmtId="0" fontId="5" fillId="0" borderId="0"/>
    <xf numFmtId="0" fontId="5" fillId="0" borderId="0"/>
    <xf numFmtId="0" fontId="5" fillId="0" borderId="0"/>
    <xf numFmtId="0" fontId="5" fillId="0" borderId="0"/>
    <xf numFmtId="0" fontId="5" fillId="0" borderId="0"/>
    <xf numFmtId="0" fontId="55" fillId="0" borderId="0"/>
    <xf numFmtId="0" fontId="5" fillId="0" borderId="0"/>
    <xf numFmtId="0" fontId="5" fillId="0" borderId="0"/>
    <xf numFmtId="0" fontId="5" fillId="0" borderId="0"/>
    <xf numFmtId="0" fontId="5" fillId="0" borderId="0"/>
    <xf numFmtId="0" fontId="5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56" fillId="10" borderId="16"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7" fillId="0" borderId="0" applyNumberFormat="0" applyFill="0" applyBorder="0" applyAlignment="0" applyProtection="0"/>
    <xf numFmtId="171" fontId="58" fillId="28" borderId="0" applyNumberFormat="0" applyBorder="0">
      <alignment horizontal="center"/>
      <protection locked="0"/>
    </xf>
    <xf numFmtId="171" fontId="59" fillId="26" borderId="0" applyNumberFormat="0" applyBorder="0">
      <alignment horizontal="left"/>
      <protection locked="0"/>
    </xf>
    <xf numFmtId="171" fontId="60" fillId="24" borderId="0" applyNumberFormat="0" applyBorder="0">
      <alignment horizontal="center"/>
      <protection locked="0"/>
    </xf>
    <xf numFmtId="171" fontId="60" fillId="26" borderId="0" applyNumberFormat="0" applyBorder="0">
      <alignment horizontal="left"/>
      <protection locked="0"/>
    </xf>
    <xf numFmtId="171" fontId="61" fillId="24" borderId="0" applyNumberFormat="0" applyBorder="0">
      <protection locked="0"/>
    </xf>
    <xf numFmtId="171" fontId="59" fillId="29" borderId="0" applyNumberFormat="0" applyBorder="0">
      <alignment horizontal="left"/>
      <protection locked="0"/>
    </xf>
    <xf numFmtId="171" fontId="62" fillId="24" borderId="0" applyNumberFormat="0" applyBorder="0">
      <protection locked="0"/>
    </xf>
    <xf numFmtId="171" fontId="59" fillId="30" borderId="0" applyNumberFormat="0" applyBorder="0">
      <alignment horizontal="right"/>
      <protection locked="0"/>
    </xf>
    <xf numFmtId="171" fontId="59" fillId="25" borderId="0" applyNumberFormat="0" applyBorder="0">
      <protection locked="0"/>
    </xf>
    <xf numFmtId="171" fontId="63" fillId="31" borderId="0" applyNumberFormat="0" applyBorder="0">
      <protection locked="0"/>
    </xf>
    <xf numFmtId="171" fontId="64" fillId="31" borderId="0" applyNumberFormat="0" applyBorder="0">
      <protection locked="0"/>
    </xf>
    <xf numFmtId="171" fontId="59" fillId="26" borderId="0" applyNumberFormat="0" applyBorder="0">
      <protection locked="0"/>
    </xf>
    <xf numFmtId="171" fontId="59" fillId="26" borderId="0" applyNumberFormat="0" applyBorder="0">
      <protection locked="0"/>
    </xf>
    <xf numFmtId="171" fontId="59" fillId="26" borderId="0" applyNumberFormat="0" applyBorder="0">
      <protection locked="0"/>
    </xf>
    <xf numFmtId="171" fontId="59" fillId="32" borderId="0" applyNumberFormat="0" applyBorder="0">
      <alignment vertical="top"/>
      <protection locked="0"/>
    </xf>
    <xf numFmtId="171" fontId="65" fillId="33" borderId="0" applyNumberFormat="0" applyBorder="0">
      <protection locked="0"/>
    </xf>
    <xf numFmtId="172" fontId="42" fillId="0" borderId="0" applyFont="0" applyFill="0" applyBorder="0" applyAlignment="0" applyProtection="0"/>
    <xf numFmtId="0" fontId="66" fillId="0" borderId="0" applyNumberFormat="0" applyFill="0" applyBorder="0" applyAlignment="0" applyProtection="0"/>
    <xf numFmtId="0" fontId="4" fillId="0" borderId="0"/>
    <xf numFmtId="0" fontId="35" fillId="0" borderId="0"/>
    <xf numFmtId="0" fontId="12" fillId="0" borderId="0"/>
    <xf numFmtId="9" fontId="12" fillId="0" borderId="0" applyFont="0" applyFill="0" applyBorder="0" applyAlignment="0" applyProtection="0"/>
    <xf numFmtId="0" fontId="13" fillId="0" borderId="0"/>
    <xf numFmtId="0" fontId="12" fillId="0" borderId="0"/>
    <xf numFmtId="0" fontId="35" fillId="0" borderId="0"/>
    <xf numFmtId="0" fontId="12" fillId="0" borderId="0"/>
    <xf numFmtId="0" fontId="13" fillId="0" borderId="0"/>
    <xf numFmtId="0" fontId="12" fillId="0" borderId="0"/>
    <xf numFmtId="0" fontId="35" fillId="0" borderId="0"/>
    <xf numFmtId="0" fontId="12" fillId="0" borderId="0"/>
    <xf numFmtId="0" fontId="13" fillId="0" borderId="0"/>
    <xf numFmtId="0" fontId="12" fillId="0" borderId="0"/>
    <xf numFmtId="0" fontId="12" fillId="0" borderId="0"/>
    <xf numFmtId="0" fontId="13" fillId="0" borderId="0"/>
    <xf numFmtId="0" fontId="35" fillId="0" borderId="0"/>
    <xf numFmtId="0" fontId="35" fillId="0" borderId="0"/>
    <xf numFmtId="0" fontId="12" fillId="0" borderId="0"/>
    <xf numFmtId="0" fontId="12" fillId="0" borderId="0"/>
    <xf numFmtId="0" fontId="12"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67" fillId="5" borderId="0" applyNumberFormat="0" applyBorder="0" applyAlignment="0" applyProtection="0"/>
    <xf numFmtId="0" fontId="6"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13" fillId="41" borderId="0" applyNumberFormat="0" applyBorder="0" applyAlignment="0" applyProtection="0"/>
    <xf numFmtId="0" fontId="67" fillId="63"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67" fillId="6" borderId="0" applyNumberFormat="0" applyBorder="0" applyAlignment="0" applyProtection="0"/>
    <xf numFmtId="0" fontId="6"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13" fillId="44" borderId="0" applyNumberFormat="0" applyBorder="0" applyAlignment="0" applyProtection="0"/>
    <xf numFmtId="0" fontId="67" fillId="6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67" fillId="7" borderId="0" applyNumberFormat="0" applyBorder="0" applyAlignment="0" applyProtection="0"/>
    <xf numFmtId="0" fontId="6"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3" fillId="48" borderId="0" applyNumberFormat="0" applyBorder="0" applyAlignment="0" applyProtection="0"/>
    <xf numFmtId="0" fontId="67" fillId="65"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67" fillId="8" borderId="0" applyNumberFormat="0" applyBorder="0" applyAlignment="0" applyProtection="0"/>
    <xf numFmtId="0" fontId="6"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3" fillId="52" borderId="0" applyNumberFormat="0" applyBorder="0" applyAlignment="0" applyProtection="0"/>
    <xf numFmtId="0" fontId="67" fillId="6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67" fillId="9" borderId="0" applyNumberFormat="0" applyBorder="0" applyAlignment="0" applyProtection="0"/>
    <xf numFmtId="0" fontId="6"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13" fillId="56" borderId="0" applyNumberFormat="0" applyBorder="0" applyAlignment="0" applyProtection="0"/>
    <xf numFmtId="0" fontId="67" fillId="67"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67" fillId="68" borderId="0" applyNumberFormat="0" applyBorder="0" applyAlignment="0" applyProtection="0"/>
    <xf numFmtId="0" fontId="6"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13" fillId="60" borderId="0" applyNumberFormat="0" applyBorder="0" applyAlignment="0" applyProtection="0"/>
    <xf numFmtId="0" fontId="67" fillId="69"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36" fillId="5" borderId="0" applyNumberFormat="0" applyBorder="0" applyAlignment="0" applyProtection="0"/>
    <xf numFmtId="0" fontId="67" fillId="5" borderId="0" applyNumberFormat="0" applyBorder="0" applyAlignment="0" applyProtection="0"/>
    <xf numFmtId="0" fontId="67" fillId="5" borderId="0" applyNumberFormat="0" applyBorder="0" applyAlignment="0" applyProtection="0"/>
    <xf numFmtId="0" fontId="36" fillId="6" borderId="0" applyNumberFormat="0" applyBorder="0" applyAlignment="0" applyProtection="0"/>
    <xf numFmtId="0" fontId="67" fillId="6" borderId="0" applyNumberFormat="0" applyBorder="0" applyAlignment="0" applyProtection="0"/>
    <xf numFmtId="0" fontId="67" fillId="6" borderId="0" applyNumberFormat="0" applyBorder="0" applyAlignment="0" applyProtection="0"/>
    <xf numFmtId="0" fontId="36"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36" fillId="8" borderId="0" applyNumberFormat="0" applyBorder="0" applyAlignment="0" applyProtection="0"/>
    <xf numFmtId="0" fontId="67" fillId="8"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9" borderId="0" applyNumberFormat="0" applyBorder="0" applyAlignment="0" applyProtection="0"/>
    <xf numFmtId="0" fontId="36" fillId="10"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67" fillId="11" borderId="0" applyNumberFormat="0" applyBorder="0" applyAlignment="0" applyProtection="0"/>
    <xf numFmtId="0" fontId="6"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13" fillId="42" borderId="0" applyNumberFormat="0" applyBorder="0" applyAlignment="0" applyProtection="0"/>
    <xf numFmtId="0" fontId="67" fillId="7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67" fillId="12" borderId="0" applyNumberFormat="0" applyBorder="0" applyAlignment="0" applyProtection="0"/>
    <xf numFmtId="0" fontId="6"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13" fillId="45" borderId="0" applyNumberFormat="0" applyBorder="0" applyAlignment="0" applyProtection="0"/>
    <xf numFmtId="0" fontId="67" fillId="7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67" fillId="13" borderId="0" applyNumberFormat="0" applyBorder="0" applyAlignment="0" applyProtection="0"/>
    <xf numFmtId="0" fontId="6"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3" fillId="49" borderId="0" applyNumberFormat="0" applyBorder="0" applyAlignment="0" applyProtection="0"/>
    <xf numFmtId="0" fontId="67" fillId="72"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67" fillId="8" borderId="0" applyNumberFormat="0" applyBorder="0" applyAlignment="0" applyProtection="0"/>
    <xf numFmtId="0" fontId="6"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13" fillId="53" borderId="0" applyNumberFormat="0" applyBorder="0" applyAlignment="0" applyProtection="0"/>
    <xf numFmtId="0" fontId="67" fillId="66"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67" fillId="11" borderId="0" applyNumberFormat="0" applyBorder="0" applyAlignment="0" applyProtection="0"/>
    <xf numFmtId="0" fontId="6"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3" fillId="57" borderId="0" applyNumberFormat="0" applyBorder="0" applyAlignment="0" applyProtection="0"/>
    <xf numFmtId="0" fontId="67" fillId="70"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67" fillId="14" borderId="0" applyNumberFormat="0" applyBorder="0" applyAlignment="0" applyProtection="0"/>
    <xf numFmtId="0" fontId="6"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13" fillId="61" borderId="0" applyNumberFormat="0" applyBorder="0" applyAlignment="0" applyProtection="0"/>
    <xf numFmtId="0" fontId="67" fillId="73"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36" fillId="11" borderId="0" applyNumberFormat="0" applyBorder="0" applyAlignment="0" applyProtection="0"/>
    <xf numFmtId="0" fontId="67" fillId="11" borderId="0" applyNumberFormat="0" applyBorder="0" applyAlignment="0" applyProtection="0"/>
    <xf numFmtId="0" fontId="67" fillId="11" borderId="0" applyNumberFormat="0" applyBorder="0" applyAlignment="0" applyProtection="0"/>
    <xf numFmtId="0" fontId="67" fillId="12" borderId="0" applyNumberFormat="0" applyBorder="0" applyAlignment="0" applyProtection="0"/>
    <xf numFmtId="0" fontId="67" fillId="12" borderId="0" applyNumberFormat="0" applyBorder="0" applyAlignment="0" applyProtection="0"/>
    <xf numFmtId="0" fontId="36" fillId="13" borderId="0" applyNumberFormat="0" applyBorder="0" applyAlignment="0" applyProtection="0"/>
    <xf numFmtId="0" fontId="67" fillId="13" borderId="0" applyNumberFormat="0" applyBorder="0" applyAlignment="0" applyProtection="0"/>
    <xf numFmtId="0" fontId="67" fillId="13" borderId="0" applyNumberFormat="0" applyBorder="0" applyAlignment="0" applyProtection="0"/>
    <xf numFmtId="0" fontId="36" fillId="8" borderId="0" applyNumberFormat="0" applyBorder="0" applyAlignment="0" applyProtection="0"/>
    <xf numFmtId="0" fontId="67" fillId="8" borderId="0" applyNumberFormat="0" applyBorder="0" applyAlignment="0" applyProtection="0"/>
    <xf numFmtId="0" fontId="67" fillId="8" borderId="0" applyNumberFormat="0" applyBorder="0" applyAlignment="0" applyProtection="0"/>
    <xf numFmtId="0" fontId="36" fillId="11" borderId="0" applyNumberFormat="0" applyBorder="0" applyAlignment="0" applyProtection="0"/>
    <xf numFmtId="0" fontId="67" fillId="11" borderId="0" applyNumberFormat="0" applyBorder="0" applyAlignment="0" applyProtection="0"/>
    <xf numFmtId="0" fontId="67" fillId="11" borderId="0" applyNumberFormat="0" applyBorder="0" applyAlignment="0" applyProtection="0"/>
    <xf numFmtId="0" fontId="36" fillId="14" borderId="0" applyNumberFormat="0" applyBorder="0" applyAlignment="0" applyProtection="0"/>
    <xf numFmtId="0" fontId="67" fillId="14" borderId="0" applyNumberFormat="0" applyBorder="0" applyAlignment="0" applyProtection="0"/>
    <xf numFmtId="0" fontId="67" fillId="14" borderId="0" applyNumberFormat="0" applyBorder="0" applyAlignment="0" applyProtection="0"/>
    <xf numFmtId="0" fontId="69" fillId="74" borderId="0" applyNumberFormat="0" applyBorder="0" applyAlignment="0" applyProtection="0"/>
    <xf numFmtId="0" fontId="15" fillId="43" borderId="0" applyNumberFormat="0" applyBorder="0" applyAlignment="0" applyProtection="0"/>
    <xf numFmtId="0" fontId="70" fillId="74" borderId="0" applyNumberFormat="0" applyBorder="0" applyAlignment="0" applyProtection="0"/>
    <xf numFmtId="0" fontId="70" fillId="15" borderId="0" applyNumberFormat="0" applyBorder="0" applyAlignment="0" applyProtection="0"/>
    <xf numFmtId="0" fontId="69" fillId="71" borderId="0" applyNumberFormat="0" applyBorder="0" applyAlignment="0" applyProtection="0"/>
    <xf numFmtId="0" fontId="15" fillId="46" borderId="0" applyNumberFormat="0" applyBorder="0" applyAlignment="0" applyProtection="0"/>
    <xf numFmtId="0" fontId="70" fillId="71" borderId="0" applyNumberFormat="0" applyBorder="0" applyAlignment="0" applyProtection="0"/>
    <xf numFmtId="0" fontId="70" fillId="12" borderId="0" applyNumberFormat="0" applyBorder="0" applyAlignment="0" applyProtection="0"/>
    <xf numFmtId="0" fontId="69" fillId="72" borderId="0" applyNumberFormat="0" applyBorder="0" applyAlignment="0" applyProtection="0"/>
    <xf numFmtId="0" fontId="15" fillId="50" borderId="0" applyNumberFormat="0" applyBorder="0" applyAlignment="0" applyProtection="0"/>
    <xf numFmtId="0" fontId="70" fillId="72" borderId="0" applyNumberFormat="0" applyBorder="0" applyAlignment="0" applyProtection="0"/>
    <xf numFmtId="0" fontId="70" fillId="13" borderId="0" applyNumberFormat="0" applyBorder="0" applyAlignment="0" applyProtection="0"/>
    <xf numFmtId="0" fontId="69" fillId="75" borderId="0" applyNumberFormat="0" applyBorder="0" applyAlignment="0" applyProtection="0"/>
    <xf numFmtId="0" fontId="15" fillId="54" borderId="0" applyNumberFormat="0" applyBorder="0" applyAlignment="0" applyProtection="0"/>
    <xf numFmtId="0" fontId="70" fillId="75" borderId="0" applyNumberFormat="0" applyBorder="0" applyAlignment="0" applyProtection="0"/>
    <xf numFmtId="0" fontId="70" fillId="16" borderId="0" applyNumberFormat="0" applyBorder="0" applyAlignment="0" applyProtection="0"/>
    <xf numFmtId="0" fontId="69" fillId="76" borderId="0" applyNumberFormat="0" applyBorder="0" applyAlignment="0" applyProtection="0"/>
    <xf numFmtId="0" fontId="15" fillId="58" borderId="0" applyNumberFormat="0" applyBorder="0" applyAlignment="0" applyProtection="0"/>
    <xf numFmtId="0" fontId="70" fillId="76" borderId="0" applyNumberFormat="0" applyBorder="0" applyAlignment="0" applyProtection="0"/>
    <xf numFmtId="0" fontId="70" fillId="17" borderId="0" applyNumberFormat="0" applyBorder="0" applyAlignment="0" applyProtection="0"/>
    <xf numFmtId="0" fontId="69" fillId="77" borderId="0" applyNumberFormat="0" applyBorder="0" applyAlignment="0" applyProtection="0"/>
    <xf numFmtId="0" fontId="15" fillId="62" borderId="0" applyNumberFormat="0" applyBorder="0" applyAlignment="0" applyProtection="0"/>
    <xf numFmtId="0" fontId="70" fillId="77" borderId="0" applyNumberFormat="0" applyBorder="0" applyAlignment="0" applyProtection="0"/>
    <xf numFmtId="0" fontId="70" fillId="18" borderId="0" applyNumberFormat="0" applyBorder="0" applyAlignment="0" applyProtection="0"/>
    <xf numFmtId="0" fontId="37" fillId="15" borderId="0" applyNumberFormat="0" applyBorder="0" applyAlignment="0" applyProtection="0"/>
    <xf numFmtId="0" fontId="70" fillId="15" borderId="0" applyNumberFormat="0" applyBorder="0" applyAlignment="0" applyProtection="0"/>
    <xf numFmtId="0" fontId="70" fillId="15" borderId="0" applyNumberFormat="0" applyBorder="0" applyAlignment="0" applyProtection="0"/>
    <xf numFmtId="0" fontId="37"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37" fillId="13" borderId="0" applyNumberFormat="0" applyBorder="0" applyAlignment="0" applyProtection="0"/>
    <xf numFmtId="0" fontId="70" fillId="13" borderId="0" applyNumberFormat="0" applyBorder="0" applyAlignment="0" applyProtection="0"/>
    <xf numFmtId="0" fontId="70" fillId="13" borderId="0" applyNumberFormat="0" applyBorder="0" applyAlignment="0" applyProtection="0"/>
    <xf numFmtId="0" fontId="37"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37"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37"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37"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15" fillId="2"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37"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37"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37"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19" fillId="0" borderId="0" applyNumberFormat="0" applyFill="0" applyBorder="0" applyAlignment="0" applyProtection="0"/>
    <xf numFmtId="0" fontId="38"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2" fillId="27" borderId="10" applyNumberFormat="0" applyAlignment="0" applyProtection="0"/>
    <xf numFmtId="0" fontId="73" fillId="37" borderId="21" applyNumberFormat="0" applyAlignment="0" applyProtection="0"/>
    <xf numFmtId="0" fontId="74" fillId="69" borderId="10" applyNumberFormat="0" applyAlignment="0" applyProtection="0"/>
    <xf numFmtId="0" fontId="72" fillId="68" borderId="10" applyNumberFormat="0" applyAlignment="0" applyProtection="0"/>
    <xf numFmtId="0" fontId="75" fillId="69" borderId="10" applyNumberFormat="0" applyAlignment="0" applyProtection="0"/>
    <xf numFmtId="0" fontId="75" fillId="68" borderId="10" applyNumberFormat="0" applyAlignment="0" applyProtection="0"/>
    <xf numFmtId="0" fontId="40" fillId="10" borderId="10" applyNumberFormat="0" applyAlignment="0" applyProtection="0"/>
    <xf numFmtId="0" fontId="76" fillId="10" borderId="10" applyNumberFormat="0" applyAlignment="0" applyProtection="0"/>
    <xf numFmtId="0" fontId="76" fillId="10" borderId="10" applyNumberFormat="0" applyAlignment="0" applyProtection="0"/>
    <xf numFmtId="0" fontId="77" fillId="23" borderId="11" applyNumberFormat="0" applyAlignment="0" applyProtection="0"/>
    <xf numFmtId="0" fontId="77" fillId="23" borderId="11" applyNumberFormat="0" applyAlignment="0" applyProtection="0"/>
    <xf numFmtId="3" fontId="78" fillId="79" borderId="17" applyFont="0" applyFill="0" applyProtection="0">
      <alignment horizontal="right"/>
    </xf>
    <xf numFmtId="0" fontId="79" fillId="0" borderId="0" applyNumberFormat="0" applyFill="0" applyBorder="0" applyAlignment="0" applyProtection="0"/>
    <xf numFmtId="0" fontId="80" fillId="0" borderId="0" applyNumberFormat="0" applyFill="0" applyBorder="0" applyAlignment="0" applyProtection="0"/>
    <xf numFmtId="173" fontId="81" fillId="0" borderId="0" applyNumberFormat="0" applyFill="0" applyBorder="0" applyProtection="0">
      <alignment horizontal="left"/>
      <protection locked="0"/>
    </xf>
    <xf numFmtId="0" fontId="82" fillId="0" borderId="12" applyNumberFormat="0" applyFill="0" applyAlignment="0" applyProtection="0"/>
    <xf numFmtId="0" fontId="83" fillId="0" borderId="18" applyNumberFormat="0" applyFill="0" applyAlignment="0" applyProtection="0"/>
    <xf numFmtId="0" fontId="84" fillId="0" borderId="12" applyNumberFormat="0" applyFill="0" applyAlignment="0" applyProtection="0"/>
    <xf numFmtId="0" fontId="85" fillId="0" borderId="13" applyNumberFormat="0" applyFill="0" applyAlignment="0" applyProtection="0"/>
    <xf numFmtId="0" fontId="86" fillId="0" borderId="19" applyNumberFormat="0" applyFill="0" applyAlignment="0" applyProtection="0"/>
    <xf numFmtId="0" fontId="87" fillId="0" borderId="13" applyNumberFormat="0" applyFill="0" applyAlignment="0" applyProtection="0"/>
    <xf numFmtId="0" fontId="88" fillId="0" borderId="14" applyNumberFormat="0" applyFill="0" applyAlignment="0" applyProtection="0"/>
    <xf numFmtId="0" fontId="89" fillId="0" borderId="20"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49" fontId="91" fillId="0" borderId="26" applyFill="0" applyBorder="0" applyProtection="0">
      <alignment horizontal="right"/>
    </xf>
    <xf numFmtId="49" fontId="91" fillId="0" borderId="26" applyFill="0" applyBorder="0" applyProtection="0">
      <alignment horizontal="right"/>
    </xf>
    <xf numFmtId="49" fontId="91" fillId="0" borderId="26" applyFill="0" applyBorder="0" applyProtection="0">
      <alignment horizontal="right"/>
    </xf>
    <xf numFmtId="166" fontId="20"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66" fontId="6" fillId="0" borderId="0" applyFont="0" applyFill="0" applyBorder="0" applyAlignment="0" applyProtection="0"/>
    <xf numFmtId="166" fontId="35" fillId="0" borderId="0" applyFont="0" applyFill="0" applyBorder="0" applyAlignment="0" applyProtection="0"/>
    <xf numFmtId="166"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3" fontId="19" fillId="0" borderId="0" applyFont="0" applyFill="0" applyBorder="0" applyAlignment="0" applyProtection="0"/>
    <xf numFmtId="0" fontId="92" fillId="0" borderId="27" applyNumberFormat="0"/>
    <xf numFmtId="0" fontId="92" fillId="0" borderId="27" applyNumberFormat="0"/>
    <xf numFmtId="0" fontId="93" fillId="0" borderId="27" applyNumberFormat="0"/>
    <xf numFmtId="0" fontId="93" fillId="0" borderId="27" applyNumberFormat="0"/>
    <xf numFmtId="175" fontId="19" fillId="0" borderId="0" applyFont="0" applyFill="0" applyBorder="0" applyAlignment="0" applyProtection="0"/>
    <xf numFmtId="0" fontId="94" fillId="0" borderId="0">
      <alignment vertical="top" wrapText="1"/>
    </xf>
    <xf numFmtId="1" fontId="91" fillId="0" borderId="0" applyFill="0" applyBorder="0" applyProtection="0">
      <alignment horizontal="right"/>
    </xf>
    <xf numFmtId="168" fontId="91" fillId="0" borderId="0" applyFill="0" applyBorder="0" applyProtection="0">
      <alignment horizontal="right"/>
    </xf>
    <xf numFmtId="2" fontId="91" fillId="0" borderId="0" applyFill="0" applyBorder="0" applyProtection="0">
      <alignment horizontal="right"/>
    </xf>
    <xf numFmtId="0" fontId="91" fillId="0" borderId="0" applyFill="0" applyBorder="0" applyProtection="0">
      <alignment horizontal="right"/>
    </xf>
    <xf numFmtId="0" fontId="19" fillId="0" borderId="0" applyFont="0" applyFill="0" applyBorder="0" applyAlignment="0" applyProtection="0"/>
    <xf numFmtId="0" fontId="95" fillId="0" borderId="0"/>
    <xf numFmtId="38" fontId="12" fillId="0" borderId="0" applyFont="0" applyFill="0" applyBorder="0" applyAlignment="0" applyProtection="0"/>
    <xf numFmtId="0" fontId="96" fillId="80" borderId="11" applyNumberFormat="0" applyAlignment="0" applyProtection="0"/>
    <xf numFmtId="0" fontId="97" fillId="39" borderId="24" applyNumberFormat="0" applyAlignment="0" applyProtection="0"/>
    <xf numFmtId="0" fontId="77" fillId="80" borderId="11" applyNumberFormat="0" applyAlignment="0" applyProtection="0"/>
    <xf numFmtId="176" fontId="98" fillId="0" borderId="0"/>
    <xf numFmtId="0" fontId="99" fillId="0" borderId="0" applyNumberFormat="0" applyFill="0" applyBorder="0" applyAlignment="0" applyProtection="0"/>
    <xf numFmtId="0" fontId="99" fillId="0" borderId="0" applyNumberFormat="0" applyFill="0" applyBorder="0" applyAlignment="0" applyProtection="0"/>
    <xf numFmtId="3" fontId="100" fillId="0" borderId="28">
      <alignment horizontal="right"/>
      <protection locked="0"/>
    </xf>
    <xf numFmtId="3" fontId="100" fillId="0" borderId="28">
      <alignment horizontal="right"/>
      <protection locked="0"/>
    </xf>
    <xf numFmtId="3" fontId="100" fillId="0" borderId="28">
      <alignment horizontal="right"/>
      <protection locked="0"/>
    </xf>
    <xf numFmtId="166" fontId="101" fillId="0" borderId="0" applyFont="0" applyFill="0" applyBorder="0" applyAlignment="0" applyProtection="0"/>
    <xf numFmtId="166" fontId="101" fillId="0" borderId="0" applyFont="0" applyFill="0" applyBorder="0" applyAlignment="0" applyProtection="0"/>
    <xf numFmtId="166" fontId="6"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3"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4"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5"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4"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3" fontId="105" fillId="0" borderId="0"/>
    <xf numFmtId="2" fontId="19" fillId="0" borderId="0" applyFont="0" applyFill="0" applyBorder="0" applyAlignment="0" applyProtection="0"/>
    <xf numFmtId="49" fontId="106" fillId="0" borderId="0" applyFill="0" applyBorder="0" applyProtection="0">
      <alignment horizontal="left"/>
    </xf>
    <xf numFmtId="0" fontId="44" fillId="7"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38" fontId="108" fillId="81" borderId="0" applyNumberFormat="0" applyBorder="0" applyAlignment="0" applyProtection="0"/>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09" fillId="0" borderId="0">
      <alignment horizontal="center" vertical="center" wrapText="1"/>
    </xf>
    <xf numFmtId="0" fontId="110" fillId="0" borderId="29" applyNumberFormat="0" applyAlignment="0" applyProtection="0">
      <alignment horizontal="left" vertical="center"/>
    </xf>
    <xf numFmtId="0" fontId="110" fillId="0" borderId="2">
      <alignment horizontal="left" vertical="center"/>
    </xf>
    <xf numFmtId="0" fontId="108" fillId="0" borderId="2">
      <alignment horizontal="center" vertical="center" wrapText="1"/>
    </xf>
    <xf numFmtId="0" fontId="108" fillId="0" borderId="2">
      <alignment horizontal="center" vertical="center" wrapText="1"/>
    </xf>
    <xf numFmtId="0" fontId="108" fillId="0" borderId="2">
      <alignment horizontal="center" vertical="center" wrapText="1"/>
    </xf>
    <xf numFmtId="0" fontId="111" fillId="0" borderId="0">
      <alignment horizontal="left"/>
    </xf>
    <xf numFmtId="0" fontId="111" fillId="0" borderId="0">
      <alignment horizontal="right"/>
    </xf>
    <xf numFmtId="177" fontId="112" fillId="0" borderId="0">
      <alignment horizontal="left" vertical="center"/>
    </xf>
    <xf numFmtId="0" fontId="45" fillId="0" borderId="12" applyNumberFormat="0" applyFill="0" applyAlignment="0" applyProtection="0"/>
    <xf numFmtId="0" fontId="84" fillId="0" borderId="12" applyNumberFormat="0" applyFill="0" applyAlignment="0" applyProtection="0"/>
    <xf numFmtId="0" fontId="84" fillId="0" borderId="12" applyNumberFormat="0" applyFill="0" applyAlignment="0" applyProtection="0"/>
    <xf numFmtId="0" fontId="46" fillId="0" borderId="13" applyNumberFormat="0" applyFill="0" applyAlignment="0" applyProtection="0"/>
    <xf numFmtId="0" fontId="87" fillId="0" borderId="13" applyNumberFormat="0" applyFill="0" applyAlignment="0" applyProtection="0"/>
    <xf numFmtId="0" fontId="87" fillId="0" borderId="13" applyNumberFormat="0" applyFill="0" applyAlignment="0" applyProtection="0"/>
    <xf numFmtId="0" fontId="47"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47"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11" fillId="79" borderId="30" applyFont="0" applyBorder="0">
      <alignment horizontal="center" wrapText="1"/>
    </xf>
    <xf numFmtId="0" fontId="111" fillId="79" borderId="30" applyFont="0" applyBorder="0">
      <alignment horizontal="center" wrapText="1"/>
    </xf>
    <xf numFmtId="0" fontId="111" fillId="79" borderId="30" applyFont="0" applyBorder="0">
      <alignment horizontal="center" wrapText="1"/>
    </xf>
    <xf numFmtId="3" fontId="19" fillId="82" borderId="28" applyFont="0" applyProtection="0">
      <alignment horizontal="right"/>
    </xf>
    <xf numFmtId="3" fontId="19" fillId="82" borderId="28" applyFont="0" applyProtection="0">
      <alignment horizontal="right"/>
    </xf>
    <xf numFmtId="3"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24" fillId="0" borderId="0">
      <alignment vertical="top"/>
      <protection locked="0"/>
    </xf>
    <xf numFmtId="0" fontId="24" fillId="0" borderId="0" applyNumberFormat="0" applyFill="0" applyBorder="0" applyAlignment="0" applyProtection="0">
      <alignment vertical="top"/>
      <protection locked="0"/>
    </xf>
    <xf numFmtId="0" fontId="113" fillId="0" borderId="0" applyNumberFormat="0" applyFill="0" applyBorder="0" applyAlignment="0" applyProtection="0"/>
    <xf numFmtId="0" fontId="114" fillId="0" borderId="15" applyNumberFormat="0" applyFill="0" applyAlignment="0" applyProtection="0"/>
    <xf numFmtId="0" fontId="115" fillId="0" borderId="23" applyNumberFormat="0" applyFill="0" applyAlignment="0" applyProtection="0"/>
    <xf numFmtId="0" fontId="116" fillId="0" borderId="15" applyNumberFormat="0" applyFill="0" applyAlignment="0" applyProtection="0"/>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23" fillId="0" borderId="0" applyNumberFormat="0" applyFont="0" applyFill="0">
      <alignment horizontal="left" vertical="top" wrapText="1"/>
    </xf>
    <xf numFmtId="178" fontId="119" fillId="0" borderId="0" applyFont="0" applyFill="0" applyBorder="0" applyAlignment="0" applyProtection="0"/>
    <xf numFmtId="3" fontId="119" fillId="0" borderId="0" applyFont="0" applyFill="0" applyBorder="0" applyAlignment="0" applyProtection="0"/>
    <xf numFmtId="10" fontId="108" fillId="79" borderId="28" applyNumberFormat="0" applyBorder="0" applyAlignment="0" applyProtection="0"/>
    <xf numFmtId="0" fontId="49" fillId="10" borderId="10" applyNumberFormat="0" applyAlignment="0" applyProtection="0"/>
    <xf numFmtId="0" fontId="49" fillId="10" borderId="10" applyNumberFormat="0" applyAlignment="0" applyProtection="0"/>
    <xf numFmtId="0" fontId="75" fillId="68" borderId="10" applyNumberFormat="0" applyAlignment="0" applyProtection="0"/>
    <xf numFmtId="0" fontId="75" fillId="68" borderId="10" applyNumberFormat="0" applyAlignment="0" applyProtection="0"/>
    <xf numFmtId="0" fontId="75" fillId="68" borderId="10" applyNumberFormat="0" applyAlignment="0" applyProtection="0"/>
    <xf numFmtId="0" fontId="75" fillId="68" borderId="10" applyNumberFormat="0" applyAlignment="0" applyProtection="0"/>
    <xf numFmtId="169" fontId="19" fillId="83" borderId="28" applyFont="0" applyAlignment="0">
      <protection locked="0"/>
    </xf>
    <xf numFmtId="169" fontId="19" fillId="83" borderId="28" applyFont="0" applyAlignment="0">
      <protection locked="0"/>
    </xf>
    <xf numFmtId="169" fontId="19" fillId="83" borderId="28" applyFont="0" applyAlignment="0">
      <protection locked="0"/>
    </xf>
    <xf numFmtId="3" fontId="19" fillId="83" borderId="28" applyFont="0">
      <alignment horizontal="right"/>
      <protection locked="0"/>
    </xf>
    <xf numFmtId="3" fontId="19" fillId="83" borderId="28" applyFont="0">
      <alignment horizontal="right"/>
      <protection locked="0"/>
    </xf>
    <xf numFmtId="3" fontId="19" fillId="83" borderId="28" applyFont="0">
      <alignment horizontal="right"/>
      <protection locked="0"/>
    </xf>
    <xf numFmtId="168" fontId="19" fillId="83" borderId="28" applyFont="0">
      <alignment horizontal="right"/>
      <protection locked="0"/>
    </xf>
    <xf numFmtId="168" fontId="19" fillId="83" borderId="28" applyFont="0">
      <alignment horizontal="right"/>
      <protection locked="0"/>
    </xf>
    <xf numFmtId="168" fontId="19" fillId="83" borderId="28" applyFont="0">
      <alignment horizontal="right"/>
      <protection locked="0"/>
    </xf>
    <xf numFmtId="179" fontId="19" fillId="84" borderId="28" applyProtection="0"/>
    <xf numFmtId="179" fontId="19" fillId="84" borderId="28" applyProtection="0"/>
    <xf numFmtId="179" fontId="19" fillId="84" borderId="28" applyProtection="0"/>
    <xf numFmtId="10" fontId="19" fillId="83" borderId="28" applyFont="0">
      <alignment horizontal="right"/>
      <protection locked="0"/>
    </xf>
    <xf numFmtId="10" fontId="19" fillId="83" borderId="28" applyFont="0">
      <alignment horizontal="right"/>
      <protection locked="0"/>
    </xf>
    <xf numFmtId="10" fontId="19" fillId="83" borderId="28" applyFont="0">
      <alignment horizontal="right"/>
      <protection locked="0"/>
    </xf>
    <xf numFmtId="9" fontId="19" fillId="83" borderId="31" applyFont="0">
      <alignment horizontal="right"/>
      <protection locked="0"/>
    </xf>
    <xf numFmtId="9" fontId="19" fillId="83" borderId="31" applyFont="0">
      <alignment horizontal="right"/>
      <protection locked="0"/>
    </xf>
    <xf numFmtId="9" fontId="19" fillId="83" borderId="31" applyFont="0">
      <alignment horizontal="right"/>
      <protection locked="0"/>
    </xf>
    <xf numFmtId="180" fontId="19" fillId="83" borderId="28">
      <alignment horizontal="right"/>
      <protection locked="0"/>
    </xf>
    <xf numFmtId="180" fontId="19" fillId="83" borderId="28">
      <alignment horizontal="right"/>
      <protection locked="0"/>
    </xf>
    <xf numFmtId="180" fontId="19" fillId="83" borderId="28">
      <alignment horizontal="right"/>
      <protection locked="0"/>
    </xf>
    <xf numFmtId="181" fontId="19" fillId="83" borderId="31" applyFont="0">
      <alignment horizontal="right"/>
      <protection locked="0"/>
    </xf>
    <xf numFmtId="181" fontId="19" fillId="83" borderId="31" applyFont="0">
      <alignment horizontal="right"/>
      <protection locked="0"/>
    </xf>
    <xf numFmtId="181" fontId="19" fillId="83" borderId="31" applyFont="0">
      <alignment horizontal="right"/>
      <protection locked="0"/>
    </xf>
    <xf numFmtId="0" fontId="19" fillId="83" borderId="28" applyFont="0">
      <alignment horizontal="center" wrapText="1"/>
      <protection locked="0"/>
    </xf>
    <xf numFmtId="0" fontId="19" fillId="83" borderId="28" applyFont="0">
      <alignment horizontal="center" wrapText="1"/>
      <protection locked="0"/>
    </xf>
    <xf numFmtId="0" fontId="19" fillId="83" borderId="28" applyFont="0">
      <alignment horizontal="center" wrapText="1"/>
      <protection locked="0"/>
    </xf>
    <xf numFmtId="49" fontId="19" fillId="83" borderId="28" applyFont="0" applyAlignment="0">
      <protection locked="0"/>
    </xf>
    <xf numFmtId="49" fontId="19" fillId="83" borderId="28" applyFont="0" applyAlignment="0">
      <protection locked="0"/>
    </xf>
    <xf numFmtId="49" fontId="19" fillId="83" borderId="28" applyFont="0" applyAlignment="0">
      <protection locked="0"/>
    </xf>
    <xf numFmtId="0" fontId="120" fillId="0" borderId="0" applyAlignment="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7" fillId="85" borderId="32"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8" fillId="4" borderId="9" applyNumberFormat="0" applyFont="0" applyAlignment="0" applyProtection="0"/>
    <xf numFmtId="0" fontId="67"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13" fillId="4" borderId="9" applyNumberFormat="0" applyFont="0" applyAlignment="0" applyProtection="0"/>
    <xf numFmtId="0" fontId="6" fillId="4" borderId="9" applyNumberFormat="0" applyFont="0" applyAlignment="0" applyProtection="0"/>
    <xf numFmtId="0" fontId="67" fillId="4" borderId="9" applyNumberFormat="0" applyFont="0" applyAlignment="0" applyProtection="0"/>
    <xf numFmtId="0" fontId="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9" fillId="86" borderId="0" applyNumberFormat="0" applyBorder="0" applyAlignment="0" applyProtection="0"/>
    <xf numFmtId="0" fontId="15" fillId="40" borderId="0" applyNumberFormat="0" applyBorder="0" applyAlignment="0" applyProtection="0"/>
    <xf numFmtId="0" fontId="70" fillId="86" borderId="0" applyNumberFormat="0" applyBorder="0" applyAlignment="0" applyProtection="0"/>
    <xf numFmtId="0" fontId="69" fillId="87" borderId="0" applyNumberFormat="0" applyBorder="0" applyAlignment="0" applyProtection="0"/>
    <xf numFmtId="0" fontId="15" fillId="2" borderId="0" applyNumberFormat="0" applyBorder="0" applyAlignment="0" applyProtection="0"/>
    <xf numFmtId="0" fontId="70" fillId="87" borderId="0" applyNumberFormat="0" applyBorder="0" applyAlignment="0" applyProtection="0"/>
    <xf numFmtId="0" fontId="69" fillId="88" borderId="0" applyNumberFormat="0" applyBorder="0" applyAlignment="0" applyProtection="0"/>
    <xf numFmtId="0" fontId="15" fillId="47" borderId="0" applyNumberFormat="0" applyBorder="0" applyAlignment="0" applyProtection="0"/>
    <xf numFmtId="0" fontId="70" fillId="88" borderId="0" applyNumberFormat="0" applyBorder="0" applyAlignment="0" applyProtection="0"/>
    <xf numFmtId="0" fontId="69" fillId="75" borderId="0" applyNumberFormat="0" applyBorder="0" applyAlignment="0" applyProtection="0"/>
    <xf numFmtId="0" fontId="15" fillId="51" borderId="0" applyNumberFormat="0" applyBorder="0" applyAlignment="0" applyProtection="0"/>
    <xf numFmtId="0" fontId="70" fillId="75" borderId="0" applyNumberFormat="0" applyBorder="0" applyAlignment="0" applyProtection="0"/>
    <xf numFmtId="0" fontId="69" fillId="76" borderId="0" applyNumberFormat="0" applyBorder="0" applyAlignment="0" applyProtection="0"/>
    <xf numFmtId="0" fontId="15" fillId="55" borderId="0" applyNumberFormat="0" applyBorder="0" applyAlignment="0" applyProtection="0"/>
    <xf numFmtId="0" fontId="70" fillId="76" borderId="0" applyNumberFormat="0" applyBorder="0" applyAlignment="0" applyProtection="0"/>
    <xf numFmtId="0" fontId="69" fillId="89" borderId="0" applyNumberFormat="0" applyBorder="0" applyAlignment="0" applyProtection="0"/>
    <xf numFmtId="0" fontId="15" fillId="59" borderId="0" applyNumberFormat="0" applyBorder="0" applyAlignment="0" applyProtection="0"/>
    <xf numFmtId="0" fontId="70" fillId="89" borderId="0" applyNumberFormat="0" applyBorder="0" applyAlignment="0" applyProtection="0"/>
    <xf numFmtId="0" fontId="121" fillId="65" borderId="0" applyNumberFormat="0" applyBorder="0" applyAlignment="0" applyProtection="0"/>
    <xf numFmtId="0" fontId="122" fillId="34" borderId="0" applyNumberFormat="0" applyBorder="0" applyAlignment="0" applyProtection="0"/>
    <xf numFmtId="0" fontId="107" fillId="65" borderId="0" applyNumberFormat="0" applyBorder="0" applyAlignment="0" applyProtection="0"/>
    <xf numFmtId="0" fontId="123" fillId="90" borderId="16" applyNumberFormat="0" applyAlignment="0" applyProtection="0"/>
    <xf numFmtId="0" fontId="124" fillId="38" borderId="22" applyNumberFormat="0" applyAlignment="0" applyProtection="0"/>
    <xf numFmtId="0" fontId="125" fillId="90" borderId="16" applyNumberFormat="0" applyAlignment="0" applyProtection="0"/>
    <xf numFmtId="0" fontId="125" fillId="10" borderId="16" applyNumberFormat="0" applyAlignment="0" applyProtection="0"/>
    <xf numFmtId="0" fontId="126" fillId="0" borderId="0"/>
    <xf numFmtId="0" fontId="50" fillId="0" borderId="15" applyNumberFormat="0" applyFill="0" applyAlignment="0" applyProtection="0"/>
    <xf numFmtId="0" fontId="116" fillId="0" borderId="15" applyNumberFormat="0" applyFill="0" applyAlignment="0" applyProtection="0"/>
    <xf numFmtId="0" fontId="116" fillId="0" borderId="15" applyNumberFormat="0" applyFill="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0" fontId="99" fillId="0" borderId="0" applyNumberFormat="0" applyFill="0" applyBorder="0" applyAlignment="0" applyProtection="0"/>
    <xf numFmtId="181" fontId="19" fillId="0" borderId="0" applyBorder="0" applyAlignment="0"/>
    <xf numFmtId="0" fontId="53" fillId="27" borderId="0" applyNumberFormat="0" applyBorder="0" applyAlignment="0" applyProtection="0"/>
    <xf numFmtId="0" fontId="129" fillId="27" borderId="0" applyNumberFormat="0" applyBorder="0" applyAlignment="0" applyProtection="0"/>
    <xf numFmtId="0" fontId="129" fillId="27" borderId="0" applyNumberFormat="0" applyBorder="0" applyAlignment="0" applyProtection="0"/>
    <xf numFmtId="182" fontId="130" fillId="0" borderId="0"/>
    <xf numFmtId="0" fontId="31" fillId="0" borderId="0"/>
    <xf numFmtId="0" fontId="23" fillId="0" borderId="0"/>
    <xf numFmtId="0" fontId="31" fillId="0" borderId="0"/>
    <xf numFmtId="0" fontId="13" fillId="0" borderId="0"/>
    <xf numFmtId="0" fontId="6" fillId="0" borderId="0"/>
    <xf numFmtId="0" fontId="13" fillId="0" borderId="0"/>
    <xf numFmtId="0" fontId="3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1" fillId="0" borderId="0"/>
    <xf numFmtId="0" fontId="67" fillId="0" borderId="0"/>
    <xf numFmtId="0" fontId="35" fillId="0" borderId="0"/>
    <xf numFmtId="0" fontId="12" fillId="0" borderId="0"/>
    <xf numFmtId="0" fontId="6" fillId="0" borderId="0"/>
    <xf numFmtId="0" fontId="1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13" fillId="0" borderId="0"/>
    <xf numFmtId="0" fontId="13" fillId="0" borderId="0"/>
    <xf numFmtId="0" fontId="12" fillId="0" borderId="0"/>
    <xf numFmtId="0" fontId="132" fillId="0" borderId="0">
      <alignment horizontal="left" vertical="center" wrapText="1"/>
    </xf>
    <xf numFmtId="0" fontId="12" fillId="0" borderId="0"/>
    <xf numFmtId="0" fontId="133" fillId="0" borderId="0"/>
    <xf numFmtId="0" fontId="6" fillId="0" borderId="0"/>
    <xf numFmtId="0" fontId="126" fillId="0" borderId="0"/>
    <xf numFmtId="0" fontId="6" fillId="0" borderId="0"/>
    <xf numFmtId="0" fontId="126" fillId="0" borderId="0"/>
    <xf numFmtId="0" fontId="13" fillId="0" borderId="0"/>
    <xf numFmtId="0" fontId="13" fillId="0" borderId="0"/>
    <xf numFmtId="0" fontId="13" fillId="0" borderId="0"/>
    <xf numFmtId="0" fontId="13" fillId="0" borderId="0"/>
    <xf numFmtId="0" fontId="25" fillId="0" borderId="0"/>
    <xf numFmtId="0" fontId="6" fillId="0" borderId="0"/>
    <xf numFmtId="0" fontId="13" fillId="0" borderId="0"/>
    <xf numFmtId="0" fontId="13" fillId="0" borderId="0"/>
    <xf numFmtId="0" fontId="13" fillId="0" borderId="0"/>
    <xf numFmtId="0" fontId="13" fillId="0" borderId="0"/>
    <xf numFmtId="0" fontId="25" fillId="0" borderId="0"/>
    <xf numFmtId="0" fontId="6" fillId="0" borderId="0"/>
    <xf numFmtId="0" fontId="126" fillId="0" borderId="0"/>
    <xf numFmtId="0" fontId="35" fillId="0" borderId="0"/>
    <xf numFmtId="0" fontId="6" fillId="0" borderId="0"/>
    <xf numFmtId="0" fontId="126" fillId="0" borderId="0"/>
    <xf numFmtId="0" fontId="3" fillId="0" borderId="0"/>
    <xf numFmtId="0" fontId="6" fillId="0" borderId="0"/>
    <xf numFmtId="0" fontId="126" fillId="0" borderId="0"/>
    <xf numFmtId="0" fontId="6" fillId="0" borderId="0"/>
    <xf numFmtId="0" fontId="6" fillId="0" borderId="0"/>
    <xf numFmtId="0" fontId="6" fillId="0" borderId="0"/>
    <xf numFmtId="0" fontId="3" fillId="0" borderId="0"/>
    <xf numFmtId="0" fontId="6" fillId="0" borderId="0"/>
    <xf numFmtId="0" fontId="6" fillId="0" borderId="0"/>
    <xf numFmtId="0" fontId="126" fillId="0" borderId="0"/>
    <xf numFmtId="0" fontId="134" fillId="0" borderId="0"/>
    <xf numFmtId="178" fontId="23" fillId="0" borderId="0"/>
    <xf numFmtId="178" fontId="23" fillId="0" borderId="0"/>
    <xf numFmtId="178" fontId="23" fillId="0" borderId="0"/>
    <xf numFmtId="178" fontId="23" fillId="0" borderId="0"/>
    <xf numFmtId="178" fontId="23" fillId="0" borderId="0"/>
    <xf numFmtId="0" fontId="23" fillId="0" borderId="0"/>
    <xf numFmtId="0" fontId="12" fillId="0" borderId="0"/>
    <xf numFmtId="0" fontId="6" fillId="0" borderId="0"/>
    <xf numFmtId="0" fontId="6"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01" fillId="0" borderId="0"/>
    <xf numFmtId="0" fontId="101"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3" fillId="0" borderId="0"/>
    <xf numFmtId="0" fontId="12" fillId="0" borderId="0"/>
    <xf numFmtId="0" fontId="19" fillId="0" borderId="0"/>
    <xf numFmtId="0" fontId="54" fillId="0" borderId="0"/>
    <xf numFmtId="0" fontId="54" fillId="0" borderId="0"/>
    <xf numFmtId="0" fontId="11" fillId="0" borderId="0"/>
    <xf numFmtId="0" fontId="11" fillId="0" borderId="0"/>
    <xf numFmtId="0" fontId="11" fillId="0" borderId="0"/>
    <xf numFmtId="0" fontId="12"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1" fillId="0" borderId="0"/>
    <xf numFmtId="0" fontId="11" fillId="0" borderId="0"/>
    <xf numFmtId="0" fontId="12" fillId="0" borderId="0"/>
    <xf numFmtId="0" fontId="11" fillId="0" borderId="0"/>
    <xf numFmtId="0" fontId="11" fillId="0" borderId="0"/>
    <xf numFmtId="0" fontId="12" fillId="0" borderId="0"/>
    <xf numFmtId="0" fontId="1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3" fillId="0" borderId="0"/>
    <xf numFmtId="0" fontId="13" fillId="0" borderId="0"/>
    <xf numFmtId="0" fontId="11" fillId="0" borderId="0"/>
    <xf numFmtId="0" fontId="31" fillId="0" borderId="0"/>
    <xf numFmtId="0" fontId="11" fillId="0" borderId="0"/>
    <xf numFmtId="0" fontId="11"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01" fillId="0" borderId="0"/>
    <xf numFmtId="0" fontId="11"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3"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0" fillId="0" borderId="0"/>
    <xf numFmtId="0" fontId="12" fillId="0" borderId="0"/>
    <xf numFmtId="0" fontId="12" fillId="0" borderId="0"/>
    <xf numFmtId="0" fontId="3" fillId="0" borderId="0"/>
    <xf numFmtId="0" fontId="20"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9" borderId="0" applyFont="0" applyBorder="0"/>
    <xf numFmtId="0" fontId="12" fillId="0" borderId="0"/>
    <xf numFmtId="0" fontId="12" fillId="0" borderId="0"/>
    <xf numFmtId="0" fontId="6" fillId="0" borderId="0"/>
    <xf numFmtId="0" fontId="101"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 fillId="0" borderId="0"/>
    <xf numFmtId="0" fontId="6"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25" fillId="0" borderId="0"/>
    <xf numFmtId="0" fontId="13"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54" fillId="0" borderId="0"/>
    <xf numFmtId="0" fontId="13"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35"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01" fillId="0" borderId="0"/>
    <xf numFmtId="0" fontId="6" fillId="0" borderId="0"/>
    <xf numFmtId="0" fontId="6" fillId="0" borderId="0"/>
    <xf numFmtId="0" fontId="126" fillId="0" borderId="0"/>
    <xf numFmtId="0" fontId="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6" fillId="0" borderId="0"/>
    <xf numFmtId="0" fontId="12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13" fillId="0" borderId="0"/>
    <xf numFmtId="0" fontId="6" fillId="0" borderId="0"/>
    <xf numFmtId="0" fontId="13" fillId="0" borderId="0"/>
    <xf numFmtId="0" fontId="136" fillId="0" borderId="0"/>
    <xf numFmtId="0" fontId="12" fillId="0" borderId="0">
      <alignment horizontal="left" wrapText="1"/>
    </xf>
    <xf numFmtId="0" fontId="136" fillId="0" borderId="0"/>
    <xf numFmtId="0" fontId="6" fillId="0" borderId="0"/>
    <xf numFmtId="0" fontId="137" fillId="0" borderId="0"/>
    <xf numFmtId="0" fontId="6" fillId="0" borderId="0"/>
    <xf numFmtId="0" fontId="13" fillId="0" borderId="0"/>
    <xf numFmtId="0" fontId="6" fillId="0" borderId="0"/>
    <xf numFmtId="0" fontId="25" fillId="0" borderId="0"/>
    <xf numFmtId="0" fontId="6" fillId="0" borderId="0"/>
    <xf numFmtId="0" fontId="35" fillId="0" borderId="0"/>
    <xf numFmtId="0" fontId="19" fillId="0" borderId="0"/>
    <xf numFmtId="0" fontId="12" fillId="0" borderId="0"/>
    <xf numFmtId="0" fontId="35" fillId="0" borderId="0"/>
    <xf numFmtId="0" fontId="13" fillId="0" borderId="0"/>
    <xf numFmtId="0" fontId="13" fillId="0" borderId="0"/>
    <xf numFmtId="0" fontId="13" fillId="0" borderId="0"/>
    <xf numFmtId="0" fontId="12" fillId="0" borderId="0"/>
    <xf numFmtId="0" fontId="12" fillId="0" borderId="0"/>
    <xf numFmtId="0" fontId="6" fillId="0" borderId="0"/>
    <xf numFmtId="0" fontId="12" fillId="0" borderId="0"/>
    <xf numFmtId="0" fontId="132" fillId="0" borderId="0">
      <alignment horizontal="left" vertical="center" wrapText="1"/>
    </xf>
    <xf numFmtId="0" fontId="19" fillId="0" borderId="0"/>
    <xf numFmtId="0" fontId="13" fillId="0" borderId="0"/>
    <xf numFmtId="0" fontId="12" fillId="0" borderId="0"/>
    <xf numFmtId="0" fontId="101" fillId="0" borderId="0"/>
    <xf numFmtId="0" fontId="13" fillId="0" borderId="0"/>
    <xf numFmtId="0" fontId="101" fillId="0" borderId="0"/>
    <xf numFmtId="0" fontId="101" fillId="0" borderId="0"/>
    <xf numFmtId="0" fontId="13" fillId="0" borderId="0"/>
    <xf numFmtId="0" fontId="20" fillId="0" borderId="0"/>
    <xf numFmtId="0" fontId="101" fillId="0" borderId="0"/>
    <xf numFmtId="0" fontId="11" fillId="0" borderId="0">
      <alignment horizontal="left" wrapText="1"/>
    </xf>
    <xf numFmtId="0" fontId="101" fillId="0" borderId="0"/>
    <xf numFmtId="0" fontId="11" fillId="0" borderId="0">
      <alignment horizontal="left" wrapText="1"/>
    </xf>
    <xf numFmtId="0" fontId="101" fillId="0" borderId="0"/>
    <xf numFmtId="0" fontId="16" fillId="0" borderId="0"/>
    <xf numFmtId="0" fontId="101" fillId="0" borderId="0"/>
    <xf numFmtId="0" fontId="12" fillId="0" borderId="0"/>
    <xf numFmtId="0" fontId="101" fillId="0" borderId="0"/>
    <xf numFmtId="0" fontId="13" fillId="0" borderId="0"/>
    <xf numFmtId="0" fontId="3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38" fillId="0" borderId="0"/>
    <xf numFmtId="0" fontId="138" fillId="0" borderId="0"/>
    <xf numFmtId="0" fontId="138" fillId="0" borderId="0"/>
    <xf numFmtId="0" fontId="101" fillId="0" borderId="0"/>
    <xf numFmtId="0" fontId="101" fillId="0" borderId="0"/>
    <xf numFmtId="0" fontId="101" fillId="0" borderId="0"/>
    <xf numFmtId="0" fontId="101" fillId="0" borderId="0"/>
    <xf numFmtId="0" fontId="21" fillId="0" borderId="0"/>
    <xf numFmtId="0" fontId="13" fillId="0" borderId="0"/>
    <xf numFmtId="0" fontId="13"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39" fillId="0" borderId="0"/>
    <xf numFmtId="0" fontId="139" fillId="0" borderId="0"/>
    <xf numFmtId="0" fontId="11" fillId="0" borderId="0"/>
    <xf numFmtId="0" fontId="12" fillId="0" borderId="0"/>
    <xf numFmtId="0" fontId="12" fillId="0" borderId="0"/>
    <xf numFmtId="0" fontId="12" fillId="0" borderId="0"/>
    <xf numFmtId="0" fontId="13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1" fillId="0" borderId="0"/>
    <xf numFmtId="0" fontId="13" fillId="0" borderId="0"/>
    <xf numFmtId="0" fontId="3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1" fillId="0" borderId="0"/>
    <xf numFmtId="0" fontId="13" fillId="0" borderId="0"/>
    <xf numFmtId="0" fontId="31" fillId="0" borderId="0"/>
    <xf numFmtId="0" fontId="31" fillId="0" borderId="0"/>
    <xf numFmtId="0" fontId="31" fillId="0" borderId="0"/>
    <xf numFmtId="0" fontId="31" fillId="0" borderId="0"/>
    <xf numFmtId="0" fontId="31" fillId="0" borderId="0"/>
    <xf numFmtId="0" fontId="12" fillId="0" borderId="0"/>
    <xf numFmtId="0" fontId="67" fillId="0" borderId="0"/>
    <xf numFmtId="0" fontId="126" fillId="0" borderId="0"/>
    <xf numFmtId="0" fontId="6" fillId="0" borderId="0"/>
    <xf numFmtId="0" fontId="12" fillId="0" borderId="0"/>
    <xf numFmtId="0" fontId="12" fillId="0" borderId="0"/>
    <xf numFmtId="0" fontId="13" fillId="0" borderId="0"/>
    <xf numFmtId="0" fontId="19" fillId="0" borderId="0"/>
    <xf numFmtId="0" fontId="13" fillId="0" borderId="0"/>
    <xf numFmtId="0" fontId="6" fillId="0" borderId="0"/>
    <xf numFmtId="0" fontId="12" fillId="0" borderId="0"/>
    <xf numFmtId="0" fontId="132" fillId="0" borderId="0">
      <alignment horizontal="left" vertical="center" wrapText="1"/>
    </xf>
    <xf numFmtId="0" fontId="19" fillId="0" borderId="0"/>
    <xf numFmtId="0" fontId="13" fillId="0" borderId="0"/>
    <xf numFmtId="0" fontId="6"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3" fillId="0" borderId="0"/>
    <xf numFmtId="0" fontId="12" fillId="0" borderId="0"/>
    <xf numFmtId="0" fontId="13" fillId="0" borderId="0"/>
    <xf numFmtId="0" fontId="11" fillId="0" borderId="0"/>
    <xf numFmtId="0" fontId="13" fillId="0" borderId="0"/>
    <xf numFmtId="0" fontId="13" fillId="0" borderId="0"/>
    <xf numFmtId="0" fontId="11" fillId="0" borderId="0"/>
    <xf numFmtId="0" fontId="6" fillId="0" borderId="0"/>
    <xf numFmtId="0" fontId="12" fillId="0" borderId="0"/>
    <xf numFmtId="0" fontId="13" fillId="0" borderId="0"/>
    <xf numFmtId="0" fontId="13" fillId="0" borderId="0"/>
    <xf numFmtId="0" fontId="13" fillId="0" borderId="0"/>
    <xf numFmtId="0" fontId="3" fillId="0" borderId="0"/>
    <xf numFmtId="0" fontId="12" fillId="0" borderId="0"/>
    <xf numFmtId="0" fontId="12" fillId="0" borderId="0"/>
    <xf numFmtId="0" fontId="12" fillId="0" borderId="0"/>
    <xf numFmtId="0" fontId="6" fillId="0" borderId="0"/>
    <xf numFmtId="0" fontId="23" fillId="0" borderId="0"/>
    <xf numFmtId="0" fontId="67" fillId="0" borderId="0"/>
    <xf numFmtId="0" fontId="23" fillId="0" borderId="0"/>
    <xf numFmtId="0" fontId="67" fillId="0" borderId="0"/>
    <xf numFmtId="0" fontId="13" fillId="0" borderId="0"/>
    <xf numFmtId="0" fontId="11" fillId="0" borderId="0"/>
    <xf numFmtId="0" fontId="13" fillId="0" borderId="0"/>
    <xf numFmtId="0" fontId="11" fillId="0" borderId="0"/>
    <xf numFmtId="0" fontId="13" fillId="0" borderId="0"/>
    <xf numFmtId="0" fontId="11" fillId="0" borderId="0"/>
    <xf numFmtId="0" fontId="11" fillId="0" borderId="0"/>
    <xf numFmtId="0" fontId="13" fillId="0" borderId="0"/>
    <xf numFmtId="0" fontId="11" fillId="0" borderId="0"/>
    <xf numFmtId="0" fontId="13" fillId="0" borderId="0"/>
    <xf numFmtId="0" fontId="31" fillId="0" borderId="0"/>
    <xf numFmtId="0" fontId="13" fillId="0" borderId="0"/>
    <xf numFmtId="0" fontId="19" fillId="0" borderId="0"/>
    <xf numFmtId="0" fontId="13" fillId="0" borderId="0"/>
    <xf numFmtId="0" fontId="31" fillId="0" borderId="0"/>
    <xf numFmtId="0" fontId="13" fillId="0" borderId="0"/>
    <xf numFmtId="0" fontId="3" fillId="0" borderId="0"/>
    <xf numFmtId="0" fontId="3" fillId="0" borderId="0"/>
    <xf numFmtId="0" fontId="3" fillId="0" borderId="0"/>
    <xf numFmtId="0" fontId="13" fillId="0" borderId="0"/>
    <xf numFmtId="0" fontId="3" fillId="0" borderId="0"/>
    <xf numFmtId="0" fontId="3" fillId="0" borderId="0"/>
    <xf numFmtId="0" fontId="13" fillId="0" borderId="0"/>
    <xf numFmtId="0" fontId="19" fillId="0" borderId="0"/>
    <xf numFmtId="0" fontId="13" fillId="0" borderId="0"/>
    <xf numFmtId="0" fontId="3" fillId="0" borderId="0"/>
    <xf numFmtId="0" fontId="3" fillId="0" borderId="0"/>
    <xf numFmtId="0" fontId="3" fillId="0" borderId="0"/>
    <xf numFmtId="0" fontId="3" fillId="0" borderId="0"/>
    <xf numFmtId="0" fontId="13" fillId="0" borderId="0"/>
    <xf numFmtId="0" fontId="12" fillId="0" borderId="0"/>
    <xf numFmtId="0" fontId="25" fillId="0" borderId="0"/>
    <xf numFmtId="0" fontId="13" fillId="0" borderId="0"/>
    <xf numFmtId="0" fontId="3" fillId="0" borderId="0"/>
    <xf numFmtId="0" fontId="12" fillId="0" borderId="0"/>
    <xf numFmtId="0" fontId="13" fillId="0" borderId="0"/>
    <xf numFmtId="0" fontId="12" fillId="0" borderId="0"/>
    <xf numFmtId="0" fontId="12" fillId="0" borderId="0"/>
    <xf numFmtId="0" fontId="6" fillId="0" borderId="0"/>
    <xf numFmtId="0" fontId="12" fillId="0" borderId="0"/>
    <xf numFmtId="0" fontId="6" fillId="0" borderId="0"/>
    <xf numFmtId="0" fontId="13" fillId="0" borderId="0"/>
    <xf numFmtId="0" fontId="12" fillId="0" borderId="0"/>
    <xf numFmtId="0" fontId="12" fillId="0" borderId="0"/>
    <xf numFmtId="0" fontId="31" fillId="0" borderId="0"/>
    <xf numFmtId="0" fontId="12" fillId="0" borderId="0"/>
    <xf numFmtId="0" fontId="3" fillId="0" borderId="0"/>
    <xf numFmtId="0" fontId="25" fillId="0" borderId="0"/>
    <xf numFmtId="0" fontId="12" fillId="0" borderId="0"/>
    <xf numFmtId="0" fontId="13" fillId="0" borderId="0"/>
    <xf numFmtId="0" fontId="140" fillId="0" borderId="0"/>
    <xf numFmtId="0" fontId="13" fillId="0" borderId="0"/>
    <xf numFmtId="0" fontId="140" fillId="0" borderId="0"/>
    <xf numFmtId="0" fontId="13" fillId="0" borderId="0"/>
    <xf numFmtId="0" fontId="141" fillId="0" borderId="0"/>
    <xf numFmtId="0" fontId="13" fillId="0" borderId="0"/>
    <xf numFmtId="0" fontId="140" fillId="0" borderId="0"/>
    <xf numFmtId="0" fontId="3" fillId="0" borderId="0"/>
    <xf numFmtId="0" fontId="140" fillId="0" borderId="0"/>
    <xf numFmtId="0" fontId="3" fillId="0" borderId="0"/>
    <xf numFmtId="0" fontId="141" fillId="0" borderId="0"/>
    <xf numFmtId="0" fontId="141" fillId="0" borderId="0"/>
    <xf numFmtId="0" fontId="137" fillId="0" borderId="0"/>
    <xf numFmtId="0" fontId="12" fillId="0" borderId="0"/>
    <xf numFmtId="0" fontId="6" fillId="0" borderId="0"/>
    <xf numFmtId="0" fontId="92" fillId="0" borderId="0" applyFill="0">
      <alignment horizontal="left" vertical="center" wrapText="1"/>
    </xf>
    <xf numFmtId="0" fontId="6" fillId="0" borderId="0"/>
    <xf numFmtId="0" fontId="12" fillId="0" borderId="0"/>
    <xf numFmtId="0" fontId="12" fillId="0" borderId="0"/>
    <xf numFmtId="0" fontId="12" fillId="0" borderId="0"/>
    <xf numFmtId="0" fontId="101" fillId="0" borderId="0"/>
    <xf numFmtId="0" fontId="131" fillId="0" borderId="0"/>
    <xf numFmtId="0" fontId="20" fillId="0" borderId="0"/>
    <xf numFmtId="0" fontId="54" fillId="0" borderId="0"/>
    <xf numFmtId="0" fontId="132" fillId="0" borderId="0">
      <alignment horizontal="left" vertical="center" wrapText="1"/>
    </xf>
    <xf numFmtId="0" fontId="13" fillId="0" borderId="0"/>
    <xf numFmtId="0" fontId="101" fillId="0" borderId="0"/>
    <xf numFmtId="0" fontId="101" fillId="0" borderId="0"/>
    <xf numFmtId="0" fontId="142" fillId="0" borderId="0"/>
    <xf numFmtId="0" fontId="19" fillId="0" borderId="0"/>
    <xf numFmtId="0" fontId="3" fillId="0" borderId="0"/>
    <xf numFmtId="0" fontId="12" fillId="0" borderId="0" applyNumberFormat="0" applyFill="0" applyBorder="0" applyAlignment="0" applyProtection="0"/>
    <xf numFmtId="0" fontId="3" fillId="0" borderId="0"/>
    <xf numFmtId="0" fontId="3" fillId="0" borderId="0"/>
    <xf numFmtId="0" fontId="13" fillId="0" borderId="0"/>
    <xf numFmtId="0" fontId="12" fillId="0" borderId="0"/>
    <xf numFmtId="0" fontId="13" fillId="0" borderId="0"/>
    <xf numFmtId="0" fontId="19" fillId="0" borderId="0"/>
    <xf numFmtId="0" fontId="13" fillId="0" borderId="0"/>
    <xf numFmtId="0" fontId="11" fillId="0" borderId="0"/>
    <xf numFmtId="0" fontId="11" fillId="0" borderId="0"/>
    <xf numFmtId="0" fontId="31" fillId="0" borderId="0"/>
    <xf numFmtId="0" fontId="13" fillId="0" borderId="0"/>
    <xf numFmtId="0" fontId="132" fillId="0" borderId="0">
      <alignment horizontal="left" vertical="center" wrapText="1"/>
    </xf>
    <xf numFmtId="0" fontId="35"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26" fillId="0" borderId="0"/>
    <xf numFmtId="0" fontId="143" fillId="0" borderId="0"/>
    <xf numFmtId="0" fontId="35"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0" fontId="13" fillId="0" borderId="0"/>
    <xf numFmtId="0" fontId="20" fillId="0" borderId="0"/>
    <xf numFmtId="0" fontId="13" fillId="0" borderId="0"/>
    <xf numFmtId="0" fontId="13" fillId="0" borderId="0"/>
    <xf numFmtId="0" fontId="31" fillId="0" borderId="0"/>
    <xf numFmtId="0" fontId="11" fillId="0" borderId="0"/>
    <xf numFmtId="0" fontId="5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9" fontId="144" fillId="0" borderId="0" applyFill="0" applyBorder="0" applyProtection="0">
      <alignment horizontal="left"/>
    </xf>
    <xf numFmtId="49" fontId="145" fillId="0" borderId="0" applyFill="0" applyBorder="0" applyProtection="0">
      <alignment horizontal="left"/>
    </xf>
    <xf numFmtId="49" fontId="91" fillId="0" borderId="0" applyFill="0" applyBorder="0" applyProtection="0">
      <alignment horizontal="left"/>
    </xf>
    <xf numFmtId="0" fontId="19" fillId="0" borderId="0"/>
    <xf numFmtId="0" fontId="101" fillId="0" borderId="0"/>
    <xf numFmtId="0" fontId="67" fillId="85" borderId="32" applyNumberFormat="0" applyFont="0" applyAlignment="0" applyProtection="0"/>
    <xf numFmtId="0" fontId="67" fillId="85" borderId="32" applyNumberFormat="0" applyFont="0" applyAlignment="0" applyProtection="0"/>
    <xf numFmtId="0" fontId="67" fillId="85" borderId="32" applyNumberFormat="0" applyFont="0" applyAlignment="0" applyProtection="0"/>
    <xf numFmtId="0" fontId="67" fillId="85" borderId="32" applyNumberFormat="0" applyFont="0" applyAlignment="0" applyProtection="0"/>
    <xf numFmtId="0" fontId="146" fillId="0" borderId="0" applyFill="0" applyBorder="0" applyProtection="0">
      <alignment horizontal="right"/>
    </xf>
    <xf numFmtId="3" fontId="19" fillId="91" borderId="28">
      <alignment horizontal="right"/>
      <protection locked="0"/>
    </xf>
    <xf numFmtId="3" fontId="19" fillId="91" borderId="28">
      <alignment horizontal="right"/>
      <protection locked="0"/>
    </xf>
    <xf numFmtId="3" fontId="19" fillId="91" borderId="28">
      <alignment horizontal="right"/>
      <protection locked="0"/>
    </xf>
    <xf numFmtId="168" fontId="19" fillId="91" borderId="28">
      <alignment horizontal="right"/>
      <protection locked="0"/>
    </xf>
    <xf numFmtId="168" fontId="19" fillId="91" borderId="28">
      <alignment horizontal="right"/>
      <protection locked="0"/>
    </xf>
    <xf numFmtId="168" fontId="19" fillId="91" borderId="28">
      <alignment horizontal="right"/>
      <protection locked="0"/>
    </xf>
    <xf numFmtId="10" fontId="19" fillId="91" borderId="28" applyFont="0">
      <alignment horizontal="right"/>
      <protection locked="0"/>
    </xf>
    <xf numFmtId="10" fontId="19" fillId="91" borderId="28" applyFont="0">
      <alignment horizontal="right"/>
      <protection locked="0"/>
    </xf>
    <xf numFmtId="10" fontId="19" fillId="91" borderId="28" applyFont="0">
      <alignment horizontal="right"/>
      <protection locked="0"/>
    </xf>
    <xf numFmtId="9" fontId="19" fillId="91" borderId="28">
      <alignment horizontal="right"/>
      <protection locked="0"/>
    </xf>
    <xf numFmtId="9" fontId="19" fillId="91" borderId="28">
      <alignment horizontal="right"/>
      <protection locked="0"/>
    </xf>
    <xf numFmtId="9" fontId="19" fillId="91" borderId="28">
      <alignment horizontal="right"/>
      <protection locked="0"/>
    </xf>
    <xf numFmtId="180" fontId="19" fillId="91" borderId="28">
      <alignment horizontal="right"/>
      <protection locked="0"/>
    </xf>
    <xf numFmtId="180" fontId="19" fillId="91" borderId="28">
      <alignment horizontal="right"/>
      <protection locked="0"/>
    </xf>
    <xf numFmtId="180" fontId="19" fillId="91" borderId="28">
      <alignment horizontal="right"/>
      <protection locked="0"/>
    </xf>
    <xf numFmtId="181" fontId="19" fillId="91" borderId="31" applyFont="0">
      <alignment horizontal="right"/>
      <protection locked="0"/>
    </xf>
    <xf numFmtId="181" fontId="19" fillId="91" borderId="31" applyFont="0">
      <alignment horizontal="right"/>
      <protection locked="0"/>
    </xf>
    <xf numFmtId="181" fontId="19" fillId="91" borderId="31" applyFont="0">
      <alignment horizontal="right"/>
      <protection locked="0"/>
    </xf>
    <xf numFmtId="0" fontId="19" fillId="91" borderId="28">
      <alignment horizontal="center" wrapText="1"/>
    </xf>
    <xf numFmtId="0" fontId="19" fillId="91" borderId="28">
      <alignment horizontal="center" wrapText="1"/>
    </xf>
    <xf numFmtId="0" fontId="19" fillId="91" borderId="28">
      <alignment horizontal="center" wrapText="1"/>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56" fillId="10" borderId="16" applyNumberFormat="0" applyAlignment="0" applyProtection="0"/>
    <xf numFmtId="0" fontId="56"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47" fillId="0" borderId="33" applyNumberFormat="0" applyFill="0" applyAlignment="0" applyProtection="0"/>
    <xf numFmtId="0" fontId="148" fillId="0" borderId="25" applyNumberFormat="0" applyFill="0" applyAlignment="0" applyProtection="0"/>
    <xf numFmtId="0" fontId="149" fillId="0" borderId="33" applyNumberFormat="0" applyFill="0" applyAlignment="0" applyProtection="0"/>
    <xf numFmtId="0" fontId="149" fillId="0" borderId="33" applyNumberFormat="0" applyFill="0" applyAlignment="0" applyProtection="0"/>
    <xf numFmtId="44" fontId="12" fillId="0" borderId="0" applyFont="0" applyFill="0" applyBorder="0" applyAlignment="0" applyProtection="0"/>
    <xf numFmtId="9" fontId="145" fillId="0" borderId="0" applyFill="0" applyBorder="0" applyProtection="0">
      <alignment horizontal="right"/>
    </xf>
    <xf numFmtId="181" fontId="145" fillId="0" borderId="0" applyFill="0" applyBorder="0" applyProtection="0">
      <alignment horizontal="right"/>
    </xf>
    <xf numFmtId="10" fontId="145" fillId="0" borderId="0" applyFill="0" applyBorder="0" applyProtection="0">
      <alignment horizontal="right"/>
    </xf>
    <xf numFmtId="10"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13" fillId="0" borderId="0" applyFont="0" applyFill="0" applyBorder="0" applyAlignment="0" applyProtection="0"/>
    <xf numFmtId="0" fontId="28" fillId="0" borderId="0"/>
    <xf numFmtId="177" fontId="16" fillId="0" borderId="0" applyFill="0" applyBorder="0" applyAlignment="0" applyProtection="0"/>
    <xf numFmtId="0" fontId="12" fillId="0" borderId="0"/>
    <xf numFmtId="1" fontId="150" fillId="0" borderId="34"/>
    <xf numFmtId="1" fontId="151" fillId="0" borderId="0"/>
    <xf numFmtId="0" fontId="152" fillId="64" borderId="0" applyNumberFormat="0" applyBorder="0" applyAlignment="0" applyProtection="0"/>
    <xf numFmtId="0" fontId="153" fillId="35" borderId="0" applyNumberFormat="0" applyBorder="0" applyAlignment="0" applyProtection="0"/>
    <xf numFmtId="0" fontId="71" fillId="64" borderId="0" applyNumberFormat="0" applyBorder="0" applyAlignment="0" applyProtection="0"/>
    <xf numFmtId="49" fontId="91" fillId="0" borderId="0" applyFill="0" applyBorder="0" applyProtection="0">
      <alignment horizontal="left"/>
    </xf>
    <xf numFmtId="0" fontId="12" fillId="0" borderId="0">
      <alignment horizontal="left"/>
    </xf>
    <xf numFmtId="0" fontId="154" fillId="92" borderId="0" applyNumberFormat="0" applyBorder="0" applyAlignment="0" applyProtection="0"/>
    <xf numFmtId="0" fontId="155" fillId="36" borderId="0" applyNumberFormat="0" applyBorder="0" applyAlignment="0" applyProtection="0"/>
    <xf numFmtId="0" fontId="129" fillId="92" borderId="0" applyNumberFormat="0" applyBorder="0" applyAlignment="0" applyProtection="0"/>
    <xf numFmtId="0" fontId="156" fillId="0" borderId="0">
      <alignment horizontal="left"/>
    </xf>
    <xf numFmtId="183" fontId="19" fillId="79" borderId="28">
      <alignment horizontal="center"/>
    </xf>
    <xf numFmtId="3" fontId="19" fillId="79" borderId="28" applyFont="0">
      <alignment horizontal="right"/>
    </xf>
    <xf numFmtId="184" fontId="19" fillId="79" borderId="28" applyFont="0">
      <alignment horizontal="right"/>
    </xf>
    <xf numFmtId="168" fontId="19" fillId="79" borderId="28" applyFont="0">
      <alignment horizontal="right"/>
    </xf>
    <xf numFmtId="10" fontId="19" fillId="79" borderId="28" applyFont="0">
      <alignment horizontal="right"/>
    </xf>
    <xf numFmtId="9" fontId="19" fillId="79" borderId="28" applyFont="0">
      <alignment horizontal="right"/>
    </xf>
    <xf numFmtId="185" fontId="19" fillId="79" borderId="28" applyFont="0">
      <alignment horizontal="center" wrapText="1"/>
    </xf>
    <xf numFmtId="49" fontId="91" fillId="0" borderId="26" applyFill="0" applyBorder="0" applyProtection="0">
      <alignment horizontal="right" textRotation="90"/>
    </xf>
    <xf numFmtId="49" fontId="91" fillId="0" borderId="26" applyFill="0" applyBorder="0" applyProtection="0">
      <alignment horizontal="right" textRotation="90"/>
    </xf>
    <xf numFmtId="49" fontId="91" fillId="0" borderId="26" applyFill="0" applyBorder="0" applyProtection="0">
      <alignment horizontal="right" textRotation="90"/>
    </xf>
    <xf numFmtId="49" fontId="106" fillId="0" borderId="0" applyFill="0" applyBorder="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7" fillId="0" borderId="5" applyBorder="0">
      <alignment horizontal="right"/>
    </xf>
    <xf numFmtId="0" fontId="29" fillId="0" borderId="0"/>
    <xf numFmtId="0" fontId="158" fillId="0" borderId="0" applyNumberFormat="0" applyFill="0" applyBorder="0" applyAlignment="0"/>
    <xf numFmtId="0" fontId="158" fillId="0" borderId="0"/>
    <xf numFmtId="0" fontId="158" fillId="0" borderId="0" applyNumberFormat="0" applyFill="0" applyBorder="0" applyAlignment="0"/>
    <xf numFmtId="169" fontId="19" fillId="93" borderId="28">
      <protection locked="0"/>
    </xf>
    <xf numFmtId="1" fontId="19" fillId="93" borderId="28" applyFont="0">
      <alignment horizontal="right"/>
    </xf>
    <xf numFmtId="179" fontId="19" fillId="93" borderId="28" applyFont="0"/>
    <xf numFmtId="9" fontId="19" fillId="93" borderId="28" applyFont="0">
      <alignment horizontal="right"/>
    </xf>
    <xf numFmtId="180" fontId="19" fillId="93" borderId="28" applyFont="0">
      <alignment horizontal="right"/>
    </xf>
    <xf numFmtId="10" fontId="19" fillId="93" borderId="28" applyFont="0">
      <alignment horizontal="right"/>
    </xf>
    <xf numFmtId="0" fontId="19" fillId="93" borderId="28" applyFont="0">
      <alignment horizontal="center" wrapText="1"/>
    </xf>
    <xf numFmtId="49" fontId="19" fillId="93" borderId="28" applyFont="0"/>
    <xf numFmtId="179" fontId="19" fillId="94" borderId="28" applyFont="0"/>
    <xf numFmtId="9" fontId="19" fillId="94" borderId="28" applyFont="0">
      <alignment horizontal="right"/>
    </xf>
    <xf numFmtId="179" fontId="19" fillId="95" borderId="28" applyFont="0">
      <alignment horizontal="right"/>
    </xf>
    <xf numFmtId="1" fontId="19" fillId="95" borderId="28" applyFont="0">
      <alignment horizontal="right"/>
    </xf>
    <xf numFmtId="179" fontId="19" fillId="95" borderId="28" applyFont="0"/>
    <xf numFmtId="168" fontId="19" fillId="95" borderId="28" applyFont="0"/>
    <xf numFmtId="10" fontId="19" fillId="95" borderId="28" applyFont="0">
      <alignment horizontal="right"/>
    </xf>
    <xf numFmtId="9" fontId="19" fillId="95" borderId="28" applyFont="0">
      <alignment horizontal="right"/>
    </xf>
    <xf numFmtId="180" fontId="19" fillId="95" borderId="28" applyFont="0">
      <alignment horizontal="right"/>
    </xf>
    <xf numFmtId="10" fontId="19" fillId="95" borderId="35" applyFont="0">
      <alignment horizontal="right"/>
    </xf>
    <xf numFmtId="10" fontId="19" fillId="95" borderId="35" applyFont="0">
      <alignment horizontal="right"/>
    </xf>
    <xf numFmtId="10" fontId="19" fillId="95" borderId="35" applyFont="0">
      <alignment horizontal="right"/>
    </xf>
    <xf numFmtId="0" fontId="19" fillId="95" borderId="28" applyFont="0">
      <alignment horizontal="center" wrapText="1"/>
      <protection locked="0"/>
    </xf>
    <xf numFmtId="49" fontId="19" fillId="95" borderId="28" applyFont="0"/>
    <xf numFmtId="0" fontId="159" fillId="90" borderId="10" applyNumberFormat="0" applyAlignment="0" applyProtection="0"/>
    <xf numFmtId="0" fontId="160" fillId="38" borderId="21" applyNumberFormat="0" applyAlignment="0" applyProtection="0"/>
    <xf numFmtId="0" fontId="76" fillId="90"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2" fillId="0" borderId="0" applyFont="0" applyFill="0" applyBorder="0" applyAlignment="0" applyProtection="0"/>
    <xf numFmtId="9" fontId="10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61" fillId="0" borderId="0" applyNumberFormat="0" applyFill="0" applyBorder="0" applyAlignment="0" applyProtection="0">
      <protection locked="0"/>
    </xf>
    <xf numFmtId="173" fontId="161" fillId="0" borderId="36" applyNumberFormat="0" applyFill="0" applyBorder="0" applyProtection="0">
      <alignment horizontal="center" vertical="center"/>
      <protection locked="0"/>
    </xf>
    <xf numFmtId="173" fontId="161" fillId="0" borderId="36" applyNumberFormat="0" applyFill="0" applyBorder="0" applyProtection="0">
      <alignment horizontal="left" vertical="center"/>
      <protection locked="0"/>
    </xf>
    <xf numFmtId="167" fontId="12" fillId="0" borderId="0"/>
    <xf numFmtId="167" fontId="12" fillId="0" borderId="0"/>
    <xf numFmtId="168" fontId="29" fillId="0" borderId="0"/>
    <xf numFmtId="49" fontId="162" fillId="0" borderId="0" applyFill="0" applyBorder="0" applyProtection="0">
      <alignment horizontal="left"/>
    </xf>
    <xf numFmtId="167" fontId="12" fillId="0" borderId="0"/>
    <xf numFmtId="0" fontId="12" fillId="0" borderId="0"/>
    <xf numFmtId="0" fontId="80" fillId="0" borderId="0" applyNumberFormat="0" applyFill="0" applyBorder="0" applyAlignment="0" applyProtection="0"/>
    <xf numFmtId="0" fontId="80" fillId="0" borderId="0" applyNumberFormat="0" applyFill="0" applyBorder="0" applyAlignment="0" applyProtection="0"/>
    <xf numFmtId="49" fontId="144" fillId="0" borderId="0" applyFill="0" applyBorder="0" applyProtection="0">
      <alignment horizontal="centerContinuous"/>
    </xf>
    <xf numFmtId="49" fontId="144" fillId="0" borderId="0" applyFill="0" applyBorder="0" applyProtection="0">
      <alignment horizontal="left"/>
    </xf>
    <xf numFmtId="171" fontId="59" fillId="30" borderId="0" applyNumberFormat="0" applyBorder="0">
      <alignment horizontal="right"/>
      <protection locked="0"/>
    </xf>
    <xf numFmtId="0" fontId="149" fillId="0" borderId="37" applyNumberFormat="0" applyFill="0" applyAlignment="0" applyProtection="0"/>
    <xf numFmtId="0" fontId="149" fillId="0" borderId="37" applyNumberFormat="0" applyFill="0" applyAlignment="0" applyProtection="0"/>
    <xf numFmtId="0" fontId="149" fillId="0" borderId="37" applyNumberFormat="0" applyFill="0" applyAlignment="0" applyProtection="0"/>
    <xf numFmtId="0" fontId="149" fillId="0" borderId="37" applyNumberFormat="0" applyFill="0" applyAlignment="0" applyProtection="0"/>
    <xf numFmtId="49" fontId="144" fillId="0" borderId="38" applyFill="0" applyBorder="0" applyProtection="0">
      <alignment horizontal="right"/>
    </xf>
    <xf numFmtId="49" fontId="144" fillId="0" borderId="38" applyFill="0" applyBorder="0" applyProtection="0">
      <alignment horizontal="right"/>
    </xf>
    <xf numFmtId="49" fontId="144" fillId="0" borderId="38" applyFill="0" applyBorder="0" applyProtection="0">
      <alignment horizontal="right"/>
    </xf>
    <xf numFmtId="1" fontId="144" fillId="0" borderId="0" applyFill="0" applyBorder="0" applyProtection="0">
      <alignment horizontal="right"/>
    </xf>
    <xf numFmtId="168" fontId="144" fillId="0" borderId="0" applyFill="0" applyBorder="0" applyProtection="0">
      <alignment horizontal="right"/>
    </xf>
    <xf numFmtId="2" fontId="144" fillId="0" borderId="0" applyFill="0" applyBorder="0" applyProtection="0">
      <alignment horizontal="right"/>
    </xf>
    <xf numFmtId="0" fontId="144" fillId="0" borderId="39" applyFill="0" applyBorder="0" applyProtection="0">
      <alignment horizontal="right"/>
    </xf>
    <xf numFmtId="9" fontId="163" fillId="0" borderId="0" applyFill="0" applyBorder="0" applyProtection="0">
      <alignment horizontal="right"/>
    </xf>
    <xf numFmtId="181" fontId="163" fillId="0" borderId="0" applyFill="0" applyBorder="0" applyProtection="0">
      <alignment horizontal="right"/>
    </xf>
    <xf numFmtId="10" fontId="163" fillId="0" borderId="0" applyFill="0" applyBorder="0" applyProtection="0">
      <alignment horizontal="right"/>
    </xf>
    <xf numFmtId="49" fontId="144" fillId="0" borderId="0" applyFill="0" applyBorder="0" applyProtection="0">
      <alignment horizontal="left"/>
    </xf>
    <xf numFmtId="49" fontId="144" fillId="0" borderId="0" applyFill="0" applyBorder="0" applyProtection="0">
      <alignment horizontal="right" textRotation="90"/>
    </xf>
    <xf numFmtId="168" fontId="108" fillId="0" borderId="0"/>
    <xf numFmtId="186" fontId="12"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49" fontId="91" fillId="0" borderId="0" applyFill="0" applyBorder="0" applyProtection="0">
      <alignment horizontal="right" wrapText="1"/>
    </xf>
    <xf numFmtId="49" fontId="144" fillId="0" borderId="0" applyFill="0" applyBorder="0" applyProtection="0">
      <alignment horizontal="left" wrapText="1"/>
    </xf>
    <xf numFmtId="49" fontId="145"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right" textRotation="90"/>
    </xf>
    <xf numFmtId="49" fontId="162" fillId="0" borderId="0" applyFill="0" applyBorder="0" applyProtection="0">
      <alignment horizontal="left" wrapText="1"/>
    </xf>
    <xf numFmtId="49" fontId="144" fillId="0" borderId="0" applyFill="0" applyBorder="0" applyProtection="0">
      <alignment horizontal="centerContinuous" wrapText="1"/>
    </xf>
    <xf numFmtId="49" fontId="144" fillId="0" borderId="0" applyFill="0" applyBorder="0" applyProtection="0">
      <alignment horizontal="left" wrapText="1"/>
    </xf>
    <xf numFmtId="49" fontId="144" fillId="0" borderId="0" applyFill="0" applyBorder="0" applyProtection="0">
      <alignment horizontal="right" wrapText="1"/>
    </xf>
    <xf numFmtId="49" fontId="144" fillId="0" borderId="0" applyFill="0" applyBorder="0" applyProtection="0">
      <alignment horizontal="left" wrapText="1"/>
    </xf>
    <xf numFmtId="49" fontId="144" fillId="0" borderId="0" applyFill="0" applyBorder="0" applyProtection="0">
      <alignment horizontal="right" textRotation="90"/>
    </xf>
    <xf numFmtId="0" fontId="23" fillId="0" borderId="40">
      <alignment horizontal="center" vertical="center"/>
    </xf>
    <xf numFmtId="0" fontId="23" fillId="0" borderId="40">
      <alignment horizontal="center" vertical="center"/>
    </xf>
    <xf numFmtId="0" fontId="72" fillId="27" borderId="41" applyNumberFormat="0" applyAlignment="0" applyProtection="0"/>
    <xf numFmtId="0" fontId="72" fillId="27" borderId="41" applyNumberFormat="0" applyAlignment="0" applyProtection="0"/>
    <xf numFmtId="0" fontId="74" fillId="69" borderId="41" applyNumberFormat="0" applyAlignment="0" applyProtection="0"/>
    <xf numFmtId="0" fontId="74" fillId="69" borderId="41" applyNumberFormat="0" applyAlignment="0" applyProtection="0"/>
    <xf numFmtId="0" fontId="72" fillId="68" borderId="41" applyNumberFormat="0" applyAlignment="0" applyProtection="0"/>
    <xf numFmtId="0" fontId="72" fillId="68" borderId="41" applyNumberFormat="0" applyAlignment="0" applyProtection="0"/>
    <xf numFmtId="0" fontId="75" fillId="69" borderId="41" applyNumberFormat="0" applyAlignment="0" applyProtection="0"/>
    <xf numFmtId="0" fontId="75" fillId="69" borderId="41" applyNumberFormat="0" applyAlignment="0" applyProtection="0"/>
    <xf numFmtId="0" fontId="75" fillId="68" borderId="41" applyNumberFormat="0" applyAlignment="0" applyProtection="0"/>
    <xf numFmtId="0" fontId="75" fillId="68" borderId="41" applyNumberFormat="0" applyAlignment="0" applyProtection="0"/>
    <xf numFmtId="0" fontId="40" fillId="10" borderId="41" applyNumberFormat="0" applyAlignment="0" applyProtection="0"/>
    <xf numFmtId="0" fontId="40" fillId="10" borderId="41" applyNumberFormat="0" applyAlignment="0" applyProtection="0"/>
    <xf numFmtId="0" fontId="40" fillId="10" borderId="41" applyNumberFormat="0" applyAlignment="0" applyProtection="0"/>
    <xf numFmtId="0" fontId="40" fillId="10" borderId="41" applyNumberFormat="0" applyAlignment="0" applyProtection="0"/>
    <xf numFmtId="0" fontId="76" fillId="10" borderId="41" applyNumberFormat="0" applyAlignment="0" applyProtection="0"/>
    <xf numFmtId="0" fontId="76" fillId="10" borderId="41" applyNumberFormat="0" applyAlignment="0" applyProtection="0"/>
    <xf numFmtId="0" fontId="76" fillId="10" borderId="41" applyNumberFormat="0" applyAlignment="0" applyProtection="0"/>
    <xf numFmtId="0" fontId="76" fillId="10" borderId="41" applyNumberFormat="0" applyAlignment="0" applyProtection="0"/>
    <xf numFmtId="3" fontId="78" fillId="79" borderId="42" applyFont="0" applyFill="0" applyProtection="0">
      <alignment horizontal="right"/>
    </xf>
    <xf numFmtId="3" fontId="78" fillId="79" borderId="42" applyFont="0" applyFill="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0" fontId="92" fillId="0" borderId="44" applyNumberFormat="0"/>
    <xf numFmtId="0" fontId="92" fillId="0" borderId="44" applyNumberFormat="0"/>
    <xf numFmtId="0" fontId="92" fillId="0" borderId="44" applyNumberFormat="0"/>
    <xf numFmtId="0" fontId="92" fillId="0" borderId="44" applyNumberFormat="0"/>
    <xf numFmtId="0" fontId="93" fillId="0" borderId="44" applyNumberFormat="0"/>
    <xf numFmtId="0" fontId="93" fillId="0" borderId="44" applyNumberFormat="0"/>
    <xf numFmtId="0" fontId="93" fillId="0" borderId="44" applyNumberFormat="0"/>
    <xf numFmtId="0" fontId="93" fillId="0" borderId="44" applyNumberFormat="0"/>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166" fontId="2" fillId="0" borderId="0" applyFont="0" applyFill="0" applyBorder="0" applyAlignment="0" applyProtection="0"/>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10" fillId="0" borderId="45">
      <alignment horizontal="left" vertical="center"/>
    </xf>
    <xf numFmtId="0" fontId="108" fillId="0" borderId="45">
      <alignment horizontal="center" vertical="center" wrapText="1"/>
    </xf>
    <xf numFmtId="0" fontId="108" fillId="0" borderId="45">
      <alignment horizontal="center" vertical="center" wrapText="1"/>
    </xf>
    <xf numFmtId="0" fontId="108" fillId="0" borderId="45">
      <alignment horizontal="center" vertic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10" fontId="108" fillId="79" borderId="42" applyNumberFormat="0" applyBorder="0" applyAlignment="0" applyProtection="0"/>
    <xf numFmtId="10" fontId="108" fillId="79" borderId="42" applyNumberFormat="0" applyBorder="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79" fontId="19" fillId="84" borderId="42" applyProtection="0"/>
    <xf numFmtId="179" fontId="19" fillId="84" borderId="42" applyProtection="0"/>
    <xf numFmtId="179" fontId="19" fillId="84" borderId="42" applyProtection="0"/>
    <xf numFmtId="179" fontId="19" fillId="84" borderId="42" applyProtection="0"/>
    <xf numFmtId="179" fontId="19" fillId="84" borderId="42" applyProtection="0"/>
    <xf numFmtId="179" fontId="19" fillId="84" borderId="42" applyProtection="0"/>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0" fontId="67" fillId="85" borderId="48" applyNumberFormat="0" applyFont="0" applyAlignment="0" applyProtection="0"/>
    <xf numFmtId="0" fontId="67" fillId="85" borderId="48" applyNumberFormat="0" applyFont="0" applyAlignment="0" applyProtection="0"/>
    <xf numFmtId="0" fontId="2" fillId="4" borderId="9" applyNumberFormat="0" applyFont="0" applyAlignment="0" applyProtection="0"/>
    <xf numFmtId="0" fontId="123" fillId="90" borderId="49" applyNumberFormat="0" applyAlignment="0" applyProtection="0"/>
    <xf numFmtId="0" fontId="125" fillId="90" borderId="49" applyNumberFormat="0" applyAlignment="0" applyProtection="0"/>
    <xf numFmtId="0" fontId="125" fillId="10" borderId="49" applyNumberFormat="0" applyAlignment="0" applyProtection="0"/>
    <xf numFmtId="0" fontId="35" fillId="0" borderId="0"/>
    <xf numFmtId="0" fontId="35" fillId="0" borderId="0"/>
    <xf numFmtId="0" fontId="2" fillId="0" borderId="0"/>
    <xf numFmtId="0" fontId="35" fillId="0" borderId="0"/>
    <xf numFmtId="0" fontId="35" fillId="0" borderId="0"/>
    <xf numFmtId="0" fontId="126" fillId="0" borderId="0"/>
    <xf numFmtId="0" fontId="35"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13" fillId="0" borderId="0"/>
    <xf numFmtId="0" fontId="11" fillId="0" borderId="0"/>
    <xf numFmtId="0" fontId="11" fillId="0" borderId="0"/>
    <xf numFmtId="0" fontId="13" fillId="0" borderId="0"/>
    <xf numFmtId="0" fontId="13" fillId="0" borderId="0"/>
    <xf numFmtId="0" fontId="6" fillId="0" borderId="0"/>
    <xf numFmtId="0" fontId="6" fillId="0" borderId="0"/>
    <xf numFmtId="0" fontId="12" fillId="0" borderId="0"/>
    <xf numFmtId="0" fontId="12" fillId="0" borderId="0"/>
    <xf numFmtId="0" fontId="11" fillId="0" borderId="0"/>
    <xf numFmtId="0" fontId="11" fillId="0" borderId="0"/>
    <xf numFmtId="0" fontId="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1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6" fillId="0" borderId="0"/>
    <xf numFmtId="0" fontId="6" fillId="0" borderId="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56" fillId="10" borderId="49" applyNumberFormat="0" applyAlignment="0" applyProtection="0"/>
    <xf numFmtId="0" fontId="56" fillId="10" borderId="49" applyNumberFormat="0" applyAlignment="0" applyProtection="0"/>
    <xf numFmtId="0" fontId="56"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47" fillId="0" borderId="50" applyNumberFormat="0" applyFill="0" applyAlignment="0" applyProtection="0"/>
    <xf numFmtId="0" fontId="147"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3" fontId="19" fillId="79" borderId="42">
      <alignment horizontal="center"/>
    </xf>
    <xf numFmtId="183" fontId="19" fillId="79" borderId="42">
      <alignment horizontal="center"/>
    </xf>
    <xf numFmtId="3" fontId="19" fillId="79" borderId="42" applyFont="0">
      <alignment horizontal="right"/>
    </xf>
    <xf numFmtId="3" fontId="19" fillId="79" borderId="42" applyFont="0">
      <alignment horizontal="right"/>
    </xf>
    <xf numFmtId="184" fontId="19" fillId="79" borderId="42" applyFont="0">
      <alignment horizontal="right"/>
    </xf>
    <xf numFmtId="184" fontId="19" fillId="79" borderId="42" applyFont="0">
      <alignment horizontal="right"/>
    </xf>
    <xf numFmtId="168" fontId="19" fillId="79" borderId="42" applyFont="0">
      <alignment horizontal="right"/>
    </xf>
    <xf numFmtId="168" fontId="19" fillId="79" borderId="42" applyFont="0">
      <alignment horizontal="right"/>
    </xf>
    <xf numFmtId="10" fontId="19" fillId="79" borderId="42" applyFont="0">
      <alignment horizontal="right"/>
    </xf>
    <xf numFmtId="10" fontId="19" fillId="79" borderId="42" applyFont="0">
      <alignment horizontal="right"/>
    </xf>
    <xf numFmtId="9" fontId="19" fillId="79" borderId="42" applyFont="0">
      <alignment horizontal="right"/>
    </xf>
    <xf numFmtId="9" fontId="19" fillId="79" borderId="42" applyFont="0">
      <alignment horizontal="right"/>
    </xf>
    <xf numFmtId="185" fontId="19" fillId="79" borderId="42" applyFont="0">
      <alignment horizontal="center" wrapText="1"/>
    </xf>
    <xf numFmtId="185" fontId="19" fillId="79" borderId="42" applyFont="0">
      <alignment horizontal="center" wrapText="1"/>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169" fontId="19" fillId="93" borderId="42">
      <protection locked="0"/>
    </xf>
    <xf numFmtId="169" fontId="19" fillId="93" borderId="42">
      <protection locked="0"/>
    </xf>
    <xf numFmtId="1" fontId="19" fillId="93" borderId="42" applyFont="0">
      <alignment horizontal="right"/>
    </xf>
    <xf numFmtId="1" fontId="19" fillId="93" borderId="42" applyFont="0">
      <alignment horizontal="right"/>
    </xf>
    <xf numFmtId="179" fontId="19" fillId="93" borderId="42" applyFont="0"/>
    <xf numFmtId="179" fontId="19" fillId="93" borderId="42" applyFont="0"/>
    <xf numFmtId="9" fontId="19" fillId="93" borderId="42" applyFont="0">
      <alignment horizontal="right"/>
    </xf>
    <xf numFmtId="9" fontId="19" fillId="93" borderId="42" applyFont="0">
      <alignment horizontal="right"/>
    </xf>
    <xf numFmtId="180" fontId="19" fillId="93" borderId="42" applyFont="0">
      <alignment horizontal="right"/>
    </xf>
    <xf numFmtId="180" fontId="19" fillId="93" borderId="42" applyFont="0">
      <alignment horizontal="right"/>
    </xf>
    <xf numFmtId="10" fontId="19" fillId="93" borderId="42" applyFont="0">
      <alignment horizontal="right"/>
    </xf>
    <xf numFmtId="10" fontId="19" fillId="93" borderId="42" applyFont="0">
      <alignment horizontal="right"/>
    </xf>
    <xf numFmtId="0" fontId="19" fillId="93" borderId="42" applyFont="0">
      <alignment horizontal="center" wrapText="1"/>
    </xf>
    <xf numFmtId="0" fontId="19" fillId="93" borderId="42" applyFont="0">
      <alignment horizontal="center" wrapText="1"/>
    </xf>
    <xf numFmtId="49" fontId="19" fillId="93" borderId="42" applyFont="0"/>
    <xf numFmtId="49" fontId="19" fillId="93" borderId="42" applyFont="0"/>
    <xf numFmtId="179" fontId="19" fillId="94" borderId="42" applyFont="0"/>
    <xf numFmtId="179" fontId="19" fillId="94" borderId="42" applyFont="0"/>
    <xf numFmtId="9" fontId="19" fillId="94" borderId="42" applyFont="0">
      <alignment horizontal="right"/>
    </xf>
    <xf numFmtId="9" fontId="19" fillId="94" borderId="42" applyFont="0">
      <alignment horizontal="right"/>
    </xf>
    <xf numFmtId="179" fontId="19" fillId="95" borderId="42" applyFont="0">
      <alignment horizontal="right"/>
    </xf>
    <xf numFmtId="179" fontId="19" fillId="95" borderId="42" applyFont="0">
      <alignment horizontal="right"/>
    </xf>
    <xf numFmtId="1" fontId="19" fillId="95" borderId="42" applyFont="0">
      <alignment horizontal="right"/>
    </xf>
    <xf numFmtId="1" fontId="19" fillId="95" borderId="42" applyFont="0">
      <alignment horizontal="right"/>
    </xf>
    <xf numFmtId="179" fontId="19" fillId="95" borderId="42" applyFont="0"/>
    <xf numFmtId="179" fontId="19" fillId="95" borderId="42" applyFont="0"/>
    <xf numFmtId="168" fontId="19" fillId="95" borderId="42" applyFont="0"/>
    <xf numFmtId="168" fontId="19" fillId="95" borderId="42" applyFont="0"/>
    <xf numFmtId="10" fontId="19" fillId="95" borderId="42" applyFont="0">
      <alignment horizontal="right"/>
    </xf>
    <xf numFmtId="10" fontId="19" fillId="95" borderId="42" applyFont="0">
      <alignment horizontal="right"/>
    </xf>
    <xf numFmtId="9" fontId="19" fillId="95" borderId="42" applyFont="0">
      <alignment horizontal="right"/>
    </xf>
    <xf numFmtId="9" fontId="19" fillId="95" borderId="42" applyFont="0">
      <alignment horizontal="right"/>
    </xf>
    <xf numFmtId="180" fontId="19" fillId="95" borderId="42" applyFont="0">
      <alignment horizontal="right"/>
    </xf>
    <xf numFmtId="180" fontId="19" fillId="95" borderId="42" applyFont="0">
      <alignment horizontal="right"/>
    </xf>
    <xf numFmtId="10" fontId="19" fillId="95" borderId="51" applyFont="0">
      <alignment horizontal="right"/>
    </xf>
    <xf numFmtId="10" fontId="19" fillId="95" borderId="51" applyFont="0">
      <alignment horizontal="right"/>
    </xf>
    <xf numFmtId="10" fontId="19" fillId="95" borderId="51" applyFont="0">
      <alignment horizontal="right"/>
    </xf>
    <xf numFmtId="0" fontId="19" fillId="95" borderId="42" applyFont="0">
      <alignment horizontal="center" wrapText="1"/>
      <protection locked="0"/>
    </xf>
    <xf numFmtId="0" fontId="19" fillId="95" borderId="42" applyFont="0">
      <alignment horizontal="center" wrapText="1"/>
      <protection locked="0"/>
    </xf>
    <xf numFmtId="49" fontId="19" fillId="95" borderId="42" applyFont="0"/>
    <xf numFmtId="49" fontId="19" fillId="95" borderId="42" applyFont="0"/>
    <xf numFmtId="0" fontId="159" fillId="90" borderId="41" applyNumberFormat="0" applyAlignment="0" applyProtection="0"/>
    <xf numFmtId="0" fontId="76" fillId="90" borderId="4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166" fontId="21" fillId="0" borderId="0" applyFont="0" applyFill="0" applyBorder="0" applyAlignment="0" applyProtection="0"/>
    <xf numFmtId="0" fontId="13" fillId="0" borderId="0"/>
    <xf numFmtId="0" fontId="13"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20"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 fillId="0" borderId="0" applyFont="0" applyFill="0" applyBorder="0" applyAlignment="0" applyProtection="0"/>
    <xf numFmtId="166" fontId="35" fillId="0" borderId="0" applyFont="0" applyFill="0" applyBorder="0" applyAlignment="0" applyProtection="0"/>
    <xf numFmtId="166" fontId="13" fillId="0" borderId="0" applyFont="0" applyFill="0" applyBorder="0" applyAlignment="0" applyProtection="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166" fontId="101" fillId="0" borderId="0" applyFont="0" applyFill="0" applyBorder="0" applyAlignment="0" applyProtection="0"/>
    <xf numFmtId="166" fontId="101" fillId="0" borderId="0" applyFont="0" applyFill="0" applyBorder="0" applyAlignment="0" applyProtection="0"/>
    <xf numFmtId="166" fontId="6"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5"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18" fillId="0" borderId="0" applyNumberFormat="0" applyFill="0" applyBorder="0" applyAlignment="0" applyProtection="0">
      <alignment vertical="top"/>
      <protection locked="0"/>
    </xf>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44"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0" fontId="13" fillId="0" borderId="0"/>
    <xf numFmtId="9" fontId="21" fillId="0" borderId="0" applyFont="0" applyFill="0" applyBorder="0" applyAlignment="0" applyProtection="0"/>
    <xf numFmtId="0" fontId="21" fillId="0" borderId="0"/>
    <xf numFmtId="0" fontId="21" fillId="0" borderId="0"/>
    <xf numFmtId="0" fontId="133" fillId="0" borderId="0"/>
    <xf numFmtId="0" fontId="11" fillId="0" borderId="0"/>
    <xf numFmtId="0" fontId="11" fillId="0" borderId="0"/>
    <xf numFmtId="0" fontId="11" fillId="0" borderId="0"/>
    <xf numFmtId="0" fontId="133" fillId="0" borderId="0"/>
    <xf numFmtId="0" fontId="126"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 fillId="0" borderId="0"/>
    <xf numFmtId="0" fontId="126" fillId="0" borderId="0"/>
    <xf numFmtId="0" fontId="169" fillId="0" borderId="0"/>
    <xf numFmtId="0" fontId="133" fillId="41" borderId="0" applyNumberFormat="0" applyBorder="0" applyAlignment="0" applyProtection="0"/>
    <xf numFmtId="0" fontId="6" fillId="41" borderId="0" applyNumberFormat="0" applyBorder="0" applyAlignment="0" applyProtection="0"/>
    <xf numFmtId="0" fontId="133" fillId="44" borderId="0" applyNumberFormat="0" applyBorder="0" applyAlignment="0" applyProtection="0"/>
    <xf numFmtId="0" fontId="6" fillId="44" borderId="0" applyNumberFormat="0" applyBorder="0" applyAlignment="0" applyProtection="0"/>
    <xf numFmtId="0" fontId="133" fillId="48" borderId="0" applyNumberFormat="0" applyBorder="0" applyAlignment="0" applyProtection="0"/>
    <xf numFmtId="0" fontId="6" fillId="48" borderId="0" applyNumberFormat="0" applyBorder="0" applyAlignment="0" applyProtection="0"/>
    <xf numFmtId="0" fontId="133" fillId="52" borderId="0" applyNumberFormat="0" applyBorder="0" applyAlignment="0" applyProtection="0"/>
    <xf numFmtId="0" fontId="6" fillId="52" borderId="0" applyNumberFormat="0" applyBorder="0" applyAlignment="0" applyProtection="0"/>
    <xf numFmtId="0" fontId="133" fillId="56" borderId="0" applyNumberFormat="0" applyBorder="0" applyAlignment="0" applyProtection="0"/>
    <xf numFmtId="0" fontId="6" fillId="56" borderId="0" applyNumberFormat="0" applyBorder="0" applyAlignment="0" applyProtection="0"/>
    <xf numFmtId="0" fontId="133"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3" fillId="42" borderId="0" applyNumberFormat="0" applyBorder="0" applyAlignment="0" applyProtection="0"/>
    <xf numFmtId="0" fontId="6" fillId="42" borderId="0" applyNumberFormat="0" applyBorder="0" applyAlignment="0" applyProtection="0"/>
    <xf numFmtId="0" fontId="133" fillId="45" borderId="0" applyNumberFormat="0" applyBorder="0" applyAlignment="0" applyProtection="0"/>
    <xf numFmtId="0" fontId="6" fillId="45" borderId="0" applyNumberFormat="0" applyBorder="0" applyAlignment="0" applyProtection="0"/>
    <xf numFmtId="0" fontId="133" fillId="49" borderId="0" applyNumberFormat="0" applyBorder="0" applyAlignment="0" applyProtection="0"/>
    <xf numFmtId="0" fontId="6" fillId="49" borderId="0" applyNumberFormat="0" applyBorder="0" applyAlignment="0" applyProtection="0"/>
    <xf numFmtId="0" fontId="133" fillId="53" borderId="0" applyNumberFormat="0" applyBorder="0" applyAlignment="0" applyProtection="0"/>
    <xf numFmtId="0" fontId="6" fillId="53" borderId="0" applyNumberFormat="0" applyBorder="0" applyAlignment="0" applyProtection="0"/>
    <xf numFmtId="0" fontId="133" fillId="57" borderId="0" applyNumberFormat="0" applyBorder="0" applyAlignment="0" applyProtection="0"/>
    <xf numFmtId="0" fontId="6" fillId="57" borderId="0" applyNumberFormat="0" applyBorder="0" applyAlignment="0" applyProtection="0"/>
    <xf numFmtId="0" fontId="133"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70" fillId="43" borderId="0" applyNumberFormat="0" applyBorder="0" applyAlignment="0" applyProtection="0"/>
    <xf numFmtId="0" fontId="171" fillId="43" borderId="0" applyNumberFormat="0" applyBorder="0" applyAlignment="0" applyProtection="0"/>
    <xf numFmtId="0" fontId="170" fillId="46" borderId="0" applyNumberFormat="0" applyBorder="0" applyAlignment="0" applyProtection="0"/>
    <xf numFmtId="0" fontId="171" fillId="46" borderId="0" applyNumberFormat="0" applyBorder="0" applyAlignment="0" applyProtection="0"/>
    <xf numFmtId="0" fontId="170" fillId="50" borderId="0" applyNumberFormat="0" applyBorder="0" applyAlignment="0" applyProtection="0"/>
    <xf numFmtId="0" fontId="171" fillId="50" borderId="0" applyNumberFormat="0" applyBorder="0" applyAlignment="0" applyProtection="0"/>
    <xf numFmtId="0" fontId="170" fillId="54" borderId="0" applyNumberFormat="0" applyBorder="0" applyAlignment="0" applyProtection="0"/>
    <xf numFmtId="0" fontId="171" fillId="54" borderId="0" applyNumberFormat="0" applyBorder="0" applyAlignment="0" applyProtection="0"/>
    <xf numFmtId="0" fontId="170" fillId="58" borderId="0" applyNumberFormat="0" applyBorder="0" applyAlignment="0" applyProtection="0"/>
    <xf numFmtId="0" fontId="171" fillId="58" borderId="0" applyNumberFormat="0" applyBorder="0" applyAlignment="0" applyProtection="0"/>
    <xf numFmtId="0" fontId="170" fillId="62" borderId="0" applyNumberFormat="0" applyBorder="0" applyAlignment="0" applyProtection="0"/>
    <xf numFmtId="0" fontId="171" fillId="62" borderId="0" applyNumberFormat="0" applyBorder="0" applyAlignment="0" applyProtection="0"/>
    <xf numFmtId="0" fontId="171" fillId="43" borderId="0" applyNumberFormat="0" applyBorder="0" applyAlignment="0" applyProtection="0"/>
    <xf numFmtId="0" fontId="171" fillId="46" borderId="0" applyNumberFormat="0" applyBorder="0" applyAlignment="0" applyProtection="0"/>
    <xf numFmtId="0" fontId="171" fillId="50" borderId="0" applyNumberFormat="0" applyBorder="0" applyAlignment="0" applyProtection="0"/>
    <xf numFmtId="0" fontId="171" fillId="54" borderId="0" applyNumberFormat="0" applyBorder="0" applyAlignment="0" applyProtection="0"/>
    <xf numFmtId="0" fontId="171" fillId="58" borderId="0" applyNumberFormat="0" applyBorder="0" applyAlignment="0" applyProtection="0"/>
    <xf numFmtId="0" fontId="171" fillId="62" borderId="0" applyNumberFormat="0" applyBorder="0" applyAlignment="0" applyProtection="0"/>
    <xf numFmtId="0" fontId="171" fillId="40" borderId="0" applyNumberFormat="0" applyBorder="0" applyAlignment="0" applyProtection="0"/>
    <xf numFmtId="0" fontId="171" fillId="2" borderId="0" applyNumberFormat="0" applyBorder="0" applyAlignment="0" applyProtection="0"/>
    <xf numFmtId="0" fontId="171" fillId="47" borderId="0" applyNumberFormat="0" applyBorder="0" applyAlignment="0" applyProtection="0"/>
    <xf numFmtId="0" fontId="171" fillId="51" borderId="0" applyNumberFormat="0" applyBorder="0" applyAlignment="0" applyProtection="0"/>
    <xf numFmtId="0" fontId="171" fillId="55" borderId="0" applyNumberFormat="0" applyBorder="0" applyAlignment="0" applyProtection="0"/>
    <xf numFmtId="0" fontId="171" fillId="59" borderId="0" applyNumberFormat="0" applyBorder="0" applyAlignment="0" applyProtection="0"/>
    <xf numFmtId="0" fontId="172" fillId="35" borderId="0" applyNumberFormat="0" applyBorder="0" applyAlignment="0" applyProtection="0"/>
    <xf numFmtId="0" fontId="173" fillId="37" borderId="21" applyNumberFormat="0" applyAlignment="0" applyProtection="0"/>
    <xf numFmtId="0" fontId="174" fillId="37" borderId="21" applyNumberFormat="0" applyAlignment="0" applyProtection="0"/>
    <xf numFmtId="0" fontId="175" fillId="38" borderId="21" applyNumberFormat="0" applyAlignment="0" applyProtection="0"/>
    <xf numFmtId="0" fontId="176" fillId="39" borderId="24" applyNumberFormat="0" applyAlignment="0" applyProtection="0"/>
    <xf numFmtId="0" fontId="164" fillId="0" borderId="18" applyNumberFormat="0" applyFill="0" applyAlignment="0" applyProtection="0"/>
    <xf numFmtId="0" fontId="177" fillId="0" borderId="18" applyNumberFormat="0" applyFill="0" applyAlignment="0" applyProtection="0"/>
    <xf numFmtId="0" fontId="165" fillId="0" borderId="19" applyNumberFormat="0" applyFill="0" applyAlignment="0" applyProtection="0"/>
    <xf numFmtId="0" fontId="178" fillId="0" borderId="19" applyNumberFormat="0" applyFill="0" applyAlignment="0" applyProtection="0"/>
    <xf numFmtId="0" fontId="166" fillId="0" borderId="20" applyNumberFormat="0" applyFill="0" applyAlignment="0" applyProtection="0"/>
    <xf numFmtId="0" fontId="179" fillId="0" borderId="20" applyNumberFormat="0" applyFill="0" applyAlignment="0" applyProtection="0"/>
    <xf numFmtId="0" fontId="166" fillId="0" borderId="0" applyNumberFormat="0" applyFill="0" applyBorder="0" applyAlignment="0" applyProtection="0"/>
    <xf numFmtId="0" fontId="179" fillId="0" borderId="0" applyNumberFormat="0" applyFill="0" applyBorder="0" applyAlignment="0" applyProtection="0"/>
    <xf numFmtId="0" fontId="180" fillId="39" borderId="24" applyNumberFormat="0" applyAlignment="0" applyProtection="0"/>
    <xf numFmtId="0" fontId="176" fillId="39" borderId="24" applyNumberFormat="0" applyAlignment="0" applyProtection="0"/>
    <xf numFmtId="0" fontId="181" fillId="0" borderId="0" applyNumberFormat="0" applyFill="0" applyBorder="0" applyAlignment="0" applyProtection="0"/>
    <xf numFmtId="0" fontId="168" fillId="0" borderId="0" applyNumberFormat="0" applyFill="0" applyBorder="0" applyAlignment="0" applyProtection="0"/>
    <xf numFmtId="0" fontId="182" fillId="0" borderId="0" applyNumberFormat="0" applyFill="0" applyBorder="0" applyAlignment="0" applyProtection="0"/>
    <xf numFmtId="0" fontId="183" fillId="34" borderId="0" applyNumberFormat="0" applyBorder="0" applyAlignment="0" applyProtection="0"/>
    <xf numFmtId="0" fontId="177" fillId="0" borderId="18" applyNumberFormat="0" applyFill="0" applyAlignment="0" applyProtection="0"/>
    <xf numFmtId="0" fontId="178" fillId="0" borderId="19" applyNumberFormat="0" applyFill="0" applyAlignment="0" applyProtection="0"/>
    <xf numFmtId="0" fontId="179" fillId="0" borderId="20" applyNumberFormat="0" applyFill="0" applyAlignment="0" applyProtection="0"/>
    <xf numFmtId="0" fontId="179" fillId="0" borderId="0" applyNumberFormat="0" applyFill="0" applyBorder="0" applyAlignment="0" applyProtection="0"/>
    <xf numFmtId="0" fontId="184" fillId="0" borderId="23" applyNumberFormat="0" applyFill="0" applyAlignment="0" applyProtection="0"/>
    <xf numFmtId="0" fontId="185" fillId="0" borderId="23" applyNumberFormat="0" applyFill="0" applyAlignment="0" applyProtection="0"/>
    <xf numFmtId="0" fontId="174" fillId="37" borderId="21" applyNumberFormat="0" applyAlignment="0" applyProtection="0"/>
    <xf numFmtId="0" fontId="186" fillId="4" borderId="9" applyNumberFormat="0" applyFont="0" applyAlignment="0" applyProtection="0"/>
    <xf numFmtId="0" fontId="133" fillId="4" borderId="9" applyNumberFormat="0" applyFont="0" applyAlignment="0" applyProtection="0"/>
    <xf numFmtId="0" fontId="6" fillId="4" borderId="9" applyNumberFormat="0" applyFont="0" applyAlignment="0" applyProtection="0"/>
    <xf numFmtId="0" fontId="170" fillId="40" borderId="0" applyNumberFormat="0" applyBorder="0" applyAlignment="0" applyProtection="0"/>
    <xf numFmtId="0" fontId="171" fillId="40" borderId="0" applyNumberFormat="0" applyBorder="0" applyAlignment="0" applyProtection="0"/>
    <xf numFmtId="0" fontId="170" fillId="2" borderId="0" applyNumberFormat="0" applyBorder="0" applyAlignment="0" applyProtection="0"/>
    <xf numFmtId="0" fontId="171" fillId="2" borderId="0" applyNumberFormat="0" applyBorder="0" applyAlignment="0" applyProtection="0"/>
    <xf numFmtId="0" fontId="170" fillId="47" borderId="0" applyNumberFormat="0" applyBorder="0" applyAlignment="0" applyProtection="0"/>
    <xf numFmtId="0" fontId="171" fillId="47" borderId="0" applyNumberFormat="0" applyBorder="0" applyAlignment="0" applyProtection="0"/>
    <xf numFmtId="0" fontId="170" fillId="51" borderId="0" applyNumberFormat="0" applyBorder="0" applyAlignment="0" applyProtection="0"/>
    <xf numFmtId="0" fontId="171" fillId="51" borderId="0" applyNumberFormat="0" applyBorder="0" applyAlignment="0" applyProtection="0"/>
    <xf numFmtId="0" fontId="170" fillId="55" borderId="0" applyNumberFormat="0" applyBorder="0" applyAlignment="0" applyProtection="0"/>
    <xf numFmtId="0" fontId="171" fillId="55" borderId="0" applyNumberFormat="0" applyBorder="0" applyAlignment="0" applyProtection="0"/>
    <xf numFmtId="0" fontId="170" fillId="59" borderId="0" applyNumberFormat="0" applyBorder="0" applyAlignment="0" applyProtection="0"/>
    <xf numFmtId="0" fontId="171" fillId="59" borderId="0" applyNumberFormat="0" applyBorder="0" applyAlignment="0" applyProtection="0"/>
    <xf numFmtId="0" fontId="187" fillId="34" borderId="0" applyNumberFormat="0" applyBorder="0" applyAlignment="0" applyProtection="0"/>
    <xf numFmtId="0" fontId="183" fillId="34" borderId="0" applyNumberFormat="0" applyBorder="0" applyAlignment="0" applyProtection="0"/>
    <xf numFmtId="0" fontId="188" fillId="38" borderId="22" applyNumberFormat="0" applyAlignment="0" applyProtection="0"/>
    <xf numFmtId="0" fontId="189" fillId="38" borderId="22" applyNumberFormat="0" applyAlignment="0" applyProtection="0"/>
    <xf numFmtId="0" fontId="185" fillId="0" borderId="23" applyNumberFormat="0" applyFill="0" applyAlignment="0" applyProtection="0"/>
    <xf numFmtId="0" fontId="190" fillId="0" borderId="0" applyNumberFormat="0" applyFill="0" applyBorder="0" applyAlignment="0" applyProtection="0"/>
    <xf numFmtId="0" fontId="181" fillId="0" borderId="0" applyNumberFormat="0" applyFill="0" applyBorder="0" applyAlignment="0" applyProtection="0"/>
    <xf numFmtId="0" fontId="191" fillId="36" borderId="0" applyNumberFormat="0" applyBorder="0" applyAlignment="0" applyProtection="0"/>
    <xf numFmtId="0" fontId="126" fillId="0" borderId="0"/>
    <xf numFmtId="0" fontId="12" fillId="0" borderId="0"/>
    <xf numFmtId="0" fontId="101" fillId="0" borderId="0"/>
    <xf numFmtId="0" fontId="6" fillId="4" borderId="9" applyNumberFormat="0" applyFont="0" applyAlignment="0" applyProtection="0"/>
    <xf numFmtId="0" fontId="1" fillId="4" borderId="9" applyNumberFormat="0" applyFont="0" applyAlignment="0" applyProtection="0"/>
    <xf numFmtId="0" fontId="189" fillId="38" borderId="22" applyNumberFormat="0" applyAlignment="0" applyProtection="0"/>
    <xf numFmtId="0" fontId="167" fillId="0" borderId="25" applyNumberFormat="0" applyFill="0" applyAlignment="0" applyProtection="0"/>
    <xf numFmtId="0" fontId="192" fillId="0" borderId="25" applyNumberFormat="0" applyFill="0" applyAlignment="0" applyProtection="0"/>
    <xf numFmtId="0" fontId="193" fillId="35" borderId="0" applyNumberFormat="0" applyBorder="0" applyAlignment="0" applyProtection="0"/>
    <xf numFmtId="0" fontId="172" fillId="35" borderId="0" applyNumberFormat="0" applyBorder="0" applyAlignment="0" applyProtection="0"/>
    <xf numFmtId="0" fontId="194" fillId="36" borderId="0" applyNumberFormat="0" applyBorder="0" applyAlignment="0" applyProtection="0"/>
    <xf numFmtId="0" fontId="191" fillId="36" borderId="0" applyNumberFormat="0" applyBorder="0" applyAlignment="0" applyProtection="0"/>
    <xf numFmtId="0" fontId="195" fillId="38" borderId="21" applyNumberFormat="0" applyAlignment="0" applyProtection="0"/>
    <xf numFmtId="0" fontId="175" fillId="38" borderId="21" applyNumberFormat="0" applyAlignment="0" applyProtection="0"/>
    <xf numFmtId="0" fontId="192" fillId="0" borderId="25" applyNumberFormat="0" applyFill="0" applyAlignment="0" applyProtection="0"/>
    <xf numFmtId="0" fontId="182" fillId="0" borderId="0" applyNumberFormat="0" applyFill="0" applyBorder="0" applyAlignment="0" applyProtection="0"/>
    <xf numFmtId="0" fontId="133" fillId="0" borderId="0"/>
    <xf numFmtId="0" fontId="133" fillId="0" borderId="0"/>
    <xf numFmtId="0" fontId="133" fillId="41" borderId="0" applyNumberFormat="0" applyBorder="0" applyAlignment="0" applyProtection="0"/>
    <xf numFmtId="0" fontId="133" fillId="44" borderId="0" applyNumberFormat="0" applyBorder="0" applyAlignment="0" applyProtection="0"/>
    <xf numFmtId="0" fontId="133" fillId="48" borderId="0" applyNumberFormat="0" applyBorder="0" applyAlignment="0" applyProtection="0"/>
    <xf numFmtId="0" fontId="133" fillId="52" borderId="0" applyNumberFormat="0" applyBorder="0" applyAlignment="0" applyProtection="0"/>
    <xf numFmtId="0" fontId="133" fillId="56" borderId="0" applyNumberFormat="0" applyBorder="0" applyAlignment="0" applyProtection="0"/>
    <xf numFmtId="0" fontId="133" fillId="60" borderId="0" applyNumberFormat="0" applyBorder="0" applyAlignment="0" applyProtection="0"/>
    <xf numFmtId="0" fontId="133" fillId="42" borderId="0" applyNumberFormat="0" applyBorder="0" applyAlignment="0" applyProtection="0"/>
    <xf numFmtId="0" fontId="133" fillId="45" borderId="0" applyNumberFormat="0" applyBorder="0" applyAlignment="0" applyProtection="0"/>
    <xf numFmtId="0" fontId="133" fillId="49" borderId="0" applyNumberFormat="0" applyBorder="0" applyAlignment="0" applyProtection="0"/>
    <xf numFmtId="0" fontId="133" fillId="53" borderId="0" applyNumberFormat="0" applyBorder="0" applyAlignment="0" applyProtection="0"/>
    <xf numFmtId="0" fontId="133" fillId="57" borderId="0" applyNumberFormat="0" applyBorder="0" applyAlignment="0" applyProtection="0"/>
    <xf numFmtId="0" fontId="133" fillId="61" borderId="0" applyNumberFormat="0" applyBorder="0" applyAlignment="0" applyProtection="0"/>
    <xf numFmtId="0" fontId="13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3" fillId="0" borderId="0"/>
    <xf numFmtId="0" fontId="11" fillId="0" borderId="0"/>
    <xf numFmtId="0" fontId="11" fillId="0" borderId="0"/>
    <xf numFmtId="0" fontId="11" fillId="0" borderId="0"/>
    <xf numFmtId="0" fontId="133" fillId="0" borderId="0"/>
    <xf numFmtId="0" fontId="126" fillId="0" borderId="0"/>
    <xf numFmtId="0" fontId="11"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6" fillId="0" borderId="0"/>
    <xf numFmtId="0" fontId="169" fillId="0" borderId="0"/>
    <xf numFmtId="0" fontId="133" fillId="41" borderId="0" applyNumberFormat="0" applyBorder="0" applyAlignment="0" applyProtection="0"/>
    <xf numFmtId="0" fontId="6" fillId="41" borderId="0" applyNumberFormat="0" applyBorder="0" applyAlignment="0" applyProtection="0"/>
    <xf numFmtId="0" fontId="133" fillId="44" borderId="0" applyNumberFormat="0" applyBorder="0" applyAlignment="0" applyProtection="0"/>
    <xf numFmtId="0" fontId="6" fillId="44" borderId="0" applyNumberFormat="0" applyBorder="0" applyAlignment="0" applyProtection="0"/>
    <xf numFmtId="0" fontId="133" fillId="48" borderId="0" applyNumberFormat="0" applyBorder="0" applyAlignment="0" applyProtection="0"/>
    <xf numFmtId="0" fontId="6" fillId="48" borderId="0" applyNumberFormat="0" applyBorder="0" applyAlignment="0" applyProtection="0"/>
    <xf numFmtId="0" fontId="133" fillId="52" borderId="0" applyNumberFormat="0" applyBorder="0" applyAlignment="0" applyProtection="0"/>
    <xf numFmtId="0" fontId="6" fillId="52" borderId="0" applyNumberFormat="0" applyBorder="0" applyAlignment="0" applyProtection="0"/>
    <xf numFmtId="0" fontId="133" fillId="56" borderId="0" applyNumberFormat="0" applyBorder="0" applyAlignment="0" applyProtection="0"/>
    <xf numFmtId="0" fontId="6" fillId="56" borderId="0" applyNumberFormat="0" applyBorder="0" applyAlignment="0" applyProtection="0"/>
    <xf numFmtId="0" fontId="133"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3" fillId="42" borderId="0" applyNumberFormat="0" applyBorder="0" applyAlignment="0" applyProtection="0"/>
    <xf numFmtId="0" fontId="6" fillId="42" borderId="0" applyNumberFormat="0" applyBorder="0" applyAlignment="0" applyProtection="0"/>
    <xf numFmtId="0" fontId="133" fillId="45" borderId="0" applyNumberFormat="0" applyBorder="0" applyAlignment="0" applyProtection="0"/>
    <xf numFmtId="0" fontId="6" fillId="45" borderId="0" applyNumberFormat="0" applyBorder="0" applyAlignment="0" applyProtection="0"/>
    <xf numFmtId="0" fontId="133" fillId="49" borderId="0" applyNumberFormat="0" applyBorder="0" applyAlignment="0" applyProtection="0"/>
    <xf numFmtId="0" fontId="6" fillId="49" borderId="0" applyNumberFormat="0" applyBorder="0" applyAlignment="0" applyProtection="0"/>
    <xf numFmtId="0" fontId="133" fillId="53" borderId="0" applyNumberFormat="0" applyBorder="0" applyAlignment="0" applyProtection="0"/>
    <xf numFmtId="0" fontId="6" fillId="53" borderId="0" applyNumberFormat="0" applyBorder="0" applyAlignment="0" applyProtection="0"/>
    <xf numFmtId="0" fontId="133" fillId="57" borderId="0" applyNumberFormat="0" applyBorder="0" applyAlignment="0" applyProtection="0"/>
    <xf numFmtId="0" fontId="6" fillId="57" borderId="0" applyNumberFormat="0" applyBorder="0" applyAlignment="0" applyProtection="0"/>
    <xf numFmtId="0" fontId="133"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70" fillId="43" borderId="0" applyNumberFormat="0" applyBorder="0" applyAlignment="0" applyProtection="0"/>
    <xf numFmtId="0" fontId="171" fillId="43" borderId="0" applyNumberFormat="0" applyBorder="0" applyAlignment="0" applyProtection="0"/>
    <xf numFmtId="0" fontId="170" fillId="46" borderId="0" applyNumberFormat="0" applyBorder="0" applyAlignment="0" applyProtection="0"/>
    <xf numFmtId="0" fontId="171" fillId="46" borderId="0" applyNumberFormat="0" applyBorder="0" applyAlignment="0" applyProtection="0"/>
    <xf numFmtId="0" fontId="170" fillId="50" borderId="0" applyNumberFormat="0" applyBorder="0" applyAlignment="0" applyProtection="0"/>
    <xf numFmtId="0" fontId="171" fillId="50" borderId="0" applyNumberFormat="0" applyBorder="0" applyAlignment="0" applyProtection="0"/>
    <xf numFmtId="0" fontId="170" fillId="54" borderId="0" applyNumberFormat="0" applyBorder="0" applyAlignment="0" applyProtection="0"/>
    <xf numFmtId="0" fontId="171" fillId="54" borderId="0" applyNumberFormat="0" applyBorder="0" applyAlignment="0" applyProtection="0"/>
    <xf numFmtId="0" fontId="170" fillId="58" borderId="0" applyNumberFormat="0" applyBorder="0" applyAlignment="0" applyProtection="0"/>
    <xf numFmtId="0" fontId="171" fillId="58" borderId="0" applyNumberFormat="0" applyBorder="0" applyAlignment="0" applyProtection="0"/>
    <xf numFmtId="0" fontId="170" fillId="62" borderId="0" applyNumberFormat="0" applyBorder="0" applyAlignment="0" applyProtection="0"/>
    <xf numFmtId="0" fontId="171" fillId="62" borderId="0" applyNumberFormat="0" applyBorder="0" applyAlignment="0" applyProtection="0"/>
    <xf numFmtId="0" fontId="171" fillId="43" borderId="0" applyNumberFormat="0" applyBorder="0" applyAlignment="0" applyProtection="0"/>
    <xf numFmtId="0" fontId="171" fillId="46" borderId="0" applyNumberFormat="0" applyBorder="0" applyAlignment="0" applyProtection="0"/>
    <xf numFmtId="0" fontId="171" fillId="50" borderId="0" applyNumberFormat="0" applyBorder="0" applyAlignment="0" applyProtection="0"/>
    <xf numFmtId="0" fontId="171" fillId="54" borderId="0" applyNumberFormat="0" applyBorder="0" applyAlignment="0" applyProtection="0"/>
    <xf numFmtId="0" fontId="171" fillId="58" borderId="0" applyNumberFormat="0" applyBorder="0" applyAlignment="0" applyProtection="0"/>
    <xf numFmtId="0" fontId="171" fillId="62" borderId="0" applyNumberFormat="0" applyBorder="0" applyAlignment="0" applyProtection="0"/>
    <xf numFmtId="0" fontId="171" fillId="40" borderId="0" applyNumberFormat="0" applyBorder="0" applyAlignment="0" applyProtection="0"/>
    <xf numFmtId="0" fontId="171" fillId="2" borderId="0" applyNumberFormat="0" applyBorder="0" applyAlignment="0" applyProtection="0"/>
    <xf numFmtId="0" fontId="171" fillId="47" borderId="0" applyNumberFormat="0" applyBorder="0" applyAlignment="0" applyProtection="0"/>
    <xf numFmtId="0" fontId="171" fillId="51" borderId="0" applyNumberFormat="0" applyBorder="0" applyAlignment="0" applyProtection="0"/>
    <xf numFmtId="0" fontId="171" fillId="55" borderId="0" applyNumberFormat="0" applyBorder="0" applyAlignment="0" applyProtection="0"/>
    <xf numFmtId="0" fontId="171" fillId="59" borderId="0" applyNumberFormat="0" applyBorder="0" applyAlignment="0" applyProtection="0"/>
    <xf numFmtId="0" fontId="172" fillId="35" borderId="0" applyNumberFormat="0" applyBorder="0" applyAlignment="0" applyProtection="0"/>
    <xf numFmtId="0" fontId="173" fillId="37" borderId="21" applyNumberFormat="0" applyAlignment="0" applyProtection="0"/>
    <xf numFmtId="0" fontId="174" fillId="37" borderId="21" applyNumberFormat="0" applyAlignment="0" applyProtection="0"/>
    <xf numFmtId="0" fontId="175" fillId="38" borderId="21" applyNumberFormat="0" applyAlignment="0" applyProtection="0"/>
    <xf numFmtId="0" fontId="176" fillId="39" borderId="24" applyNumberFormat="0" applyAlignment="0" applyProtection="0"/>
    <xf numFmtId="0" fontId="164" fillId="0" borderId="18" applyNumberFormat="0" applyFill="0" applyAlignment="0" applyProtection="0"/>
    <xf numFmtId="0" fontId="177" fillId="0" borderId="18" applyNumberFormat="0" applyFill="0" applyAlignment="0" applyProtection="0"/>
    <xf numFmtId="0" fontId="165" fillId="0" borderId="19" applyNumberFormat="0" applyFill="0" applyAlignment="0" applyProtection="0"/>
    <xf numFmtId="0" fontId="178" fillId="0" borderId="19" applyNumberFormat="0" applyFill="0" applyAlignment="0" applyProtection="0"/>
    <xf numFmtId="0" fontId="166" fillId="0" borderId="20" applyNumberFormat="0" applyFill="0" applyAlignment="0" applyProtection="0"/>
    <xf numFmtId="0" fontId="179" fillId="0" borderId="20" applyNumberFormat="0" applyFill="0" applyAlignment="0" applyProtection="0"/>
    <xf numFmtId="0" fontId="166" fillId="0" borderId="0" applyNumberFormat="0" applyFill="0" applyBorder="0" applyAlignment="0" applyProtection="0"/>
    <xf numFmtId="0" fontId="179" fillId="0" borderId="0" applyNumberFormat="0" applyFill="0" applyBorder="0" applyAlignment="0" applyProtection="0"/>
    <xf numFmtId="0" fontId="180" fillId="39" borderId="24" applyNumberFormat="0" applyAlignment="0" applyProtection="0"/>
    <xf numFmtId="0" fontId="176" fillId="39" borderId="24" applyNumberFormat="0" applyAlignment="0" applyProtection="0"/>
    <xf numFmtId="0" fontId="181" fillId="0" borderId="0" applyNumberFormat="0" applyFill="0" applyBorder="0" applyAlignment="0" applyProtection="0"/>
    <xf numFmtId="0" fontId="168" fillId="0" borderId="0" applyNumberFormat="0" applyFill="0" applyBorder="0" applyAlignment="0" applyProtection="0"/>
    <xf numFmtId="0" fontId="182" fillId="0" borderId="0" applyNumberFormat="0" applyFill="0" applyBorder="0" applyAlignment="0" applyProtection="0"/>
    <xf numFmtId="0" fontId="183" fillId="34" borderId="0" applyNumberFormat="0" applyBorder="0" applyAlignment="0" applyProtection="0"/>
    <xf numFmtId="0" fontId="177" fillId="0" borderId="18" applyNumberFormat="0" applyFill="0" applyAlignment="0" applyProtection="0"/>
    <xf numFmtId="0" fontId="178" fillId="0" borderId="19" applyNumberFormat="0" applyFill="0" applyAlignment="0" applyProtection="0"/>
    <xf numFmtId="0" fontId="179" fillId="0" borderId="20" applyNumberFormat="0" applyFill="0" applyAlignment="0" applyProtection="0"/>
    <xf numFmtId="0" fontId="179" fillId="0" borderId="0" applyNumberFormat="0" applyFill="0" applyBorder="0" applyAlignment="0" applyProtection="0"/>
    <xf numFmtId="0" fontId="184" fillId="0" borderId="23" applyNumberFormat="0" applyFill="0" applyAlignment="0" applyProtection="0"/>
    <xf numFmtId="0" fontId="185" fillId="0" borderId="23" applyNumberFormat="0" applyFill="0" applyAlignment="0" applyProtection="0"/>
    <xf numFmtId="0" fontId="174" fillId="37" borderId="21" applyNumberFormat="0" applyAlignment="0" applyProtection="0"/>
    <xf numFmtId="0" fontId="186" fillId="4" borderId="9" applyNumberFormat="0" applyFont="0" applyAlignment="0" applyProtection="0"/>
    <xf numFmtId="0" fontId="133" fillId="4" borderId="9" applyNumberFormat="0" applyFont="0" applyAlignment="0" applyProtection="0"/>
    <xf numFmtId="0" fontId="6" fillId="4" borderId="9" applyNumberFormat="0" applyFont="0" applyAlignment="0" applyProtection="0"/>
    <xf numFmtId="0" fontId="170" fillId="40" borderId="0" applyNumberFormat="0" applyBorder="0" applyAlignment="0" applyProtection="0"/>
    <xf numFmtId="0" fontId="171" fillId="40" borderId="0" applyNumberFormat="0" applyBorder="0" applyAlignment="0" applyProtection="0"/>
    <xf numFmtId="0" fontId="170" fillId="2" borderId="0" applyNumberFormat="0" applyBorder="0" applyAlignment="0" applyProtection="0"/>
    <xf numFmtId="0" fontId="171" fillId="2" borderId="0" applyNumberFormat="0" applyBorder="0" applyAlignment="0" applyProtection="0"/>
    <xf numFmtId="0" fontId="170" fillId="47" borderId="0" applyNumberFormat="0" applyBorder="0" applyAlignment="0" applyProtection="0"/>
    <xf numFmtId="0" fontId="171" fillId="47" borderId="0" applyNumberFormat="0" applyBorder="0" applyAlignment="0" applyProtection="0"/>
    <xf numFmtId="0" fontId="170" fillId="51" borderId="0" applyNumberFormat="0" applyBorder="0" applyAlignment="0" applyProtection="0"/>
    <xf numFmtId="0" fontId="171" fillId="51" borderId="0" applyNumberFormat="0" applyBorder="0" applyAlignment="0" applyProtection="0"/>
    <xf numFmtId="0" fontId="170" fillId="55" borderId="0" applyNumberFormat="0" applyBorder="0" applyAlignment="0" applyProtection="0"/>
    <xf numFmtId="0" fontId="171" fillId="55" borderId="0" applyNumberFormat="0" applyBorder="0" applyAlignment="0" applyProtection="0"/>
    <xf numFmtId="0" fontId="170" fillId="59" borderId="0" applyNumberFormat="0" applyBorder="0" applyAlignment="0" applyProtection="0"/>
    <xf numFmtId="0" fontId="171" fillId="59" borderId="0" applyNumberFormat="0" applyBorder="0" applyAlignment="0" applyProtection="0"/>
    <xf numFmtId="0" fontId="187" fillId="34" borderId="0" applyNumberFormat="0" applyBorder="0" applyAlignment="0" applyProtection="0"/>
    <xf numFmtId="0" fontId="183" fillId="34" borderId="0" applyNumberFormat="0" applyBorder="0" applyAlignment="0" applyProtection="0"/>
    <xf numFmtId="0" fontId="188" fillId="38" borderId="22" applyNumberFormat="0" applyAlignment="0" applyProtection="0"/>
    <xf numFmtId="0" fontId="189" fillId="38" borderId="22" applyNumberFormat="0" applyAlignment="0" applyProtection="0"/>
    <xf numFmtId="0" fontId="185" fillId="0" borderId="23" applyNumberFormat="0" applyFill="0" applyAlignment="0" applyProtection="0"/>
    <xf numFmtId="0" fontId="190" fillId="0" borderId="0" applyNumberFormat="0" applyFill="0" applyBorder="0" applyAlignment="0" applyProtection="0"/>
    <xf numFmtId="0" fontId="181" fillId="0" borderId="0" applyNumberFormat="0" applyFill="0" applyBorder="0" applyAlignment="0" applyProtection="0"/>
    <xf numFmtId="0" fontId="191" fillId="36" borderId="0" applyNumberFormat="0" applyBorder="0" applyAlignment="0" applyProtection="0"/>
    <xf numFmtId="0" fontId="126" fillId="0" borderId="0"/>
    <xf numFmtId="0" fontId="12" fillId="0" borderId="0"/>
    <xf numFmtId="0" fontId="6" fillId="4" borderId="9" applyNumberFormat="0" applyFont="0" applyAlignment="0" applyProtection="0"/>
    <xf numFmtId="0" fontId="1" fillId="4" borderId="9" applyNumberFormat="0" applyFont="0" applyAlignment="0" applyProtection="0"/>
    <xf numFmtId="0" fontId="189" fillId="38" borderId="22" applyNumberFormat="0" applyAlignment="0" applyProtection="0"/>
    <xf numFmtId="0" fontId="167" fillId="0" borderId="25" applyNumberFormat="0" applyFill="0" applyAlignment="0" applyProtection="0"/>
    <xf numFmtId="0" fontId="192" fillId="0" borderId="25" applyNumberFormat="0" applyFill="0" applyAlignment="0" applyProtection="0"/>
    <xf numFmtId="0" fontId="193" fillId="35" borderId="0" applyNumberFormat="0" applyBorder="0" applyAlignment="0" applyProtection="0"/>
    <xf numFmtId="0" fontId="172" fillId="35" borderId="0" applyNumberFormat="0" applyBorder="0" applyAlignment="0" applyProtection="0"/>
    <xf numFmtId="0" fontId="194" fillId="36" borderId="0" applyNumberFormat="0" applyBorder="0" applyAlignment="0" applyProtection="0"/>
    <xf numFmtId="0" fontId="191" fillId="36" borderId="0" applyNumberFormat="0" applyBorder="0" applyAlignment="0" applyProtection="0"/>
    <xf numFmtId="0" fontId="195" fillId="38" borderId="21" applyNumberFormat="0" applyAlignment="0" applyProtection="0"/>
    <xf numFmtId="0" fontId="175" fillId="38" borderId="21" applyNumberFormat="0" applyAlignment="0" applyProtection="0"/>
    <xf numFmtId="0" fontId="192" fillId="0" borderId="25" applyNumberFormat="0" applyFill="0" applyAlignment="0" applyProtection="0"/>
    <xf numFmtId="0" fontId="182"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96" fillId="0" borderId="0"/>
    <xf numFmtId="0" fontId="21" fillId="0" borderId="0"/>
    <xf numFmtId="0" fontId="25" fillId="0" borderId="0"/>
    <xf numFmtId="0" fontId="6" fillId="0" borderId="0"/>
    <xf numFmtId="0" fontId="6" fillId="0" borderId="0"/>
    <xf numFmtId="0" fontId="6" fillId="0" borderId="0"/>
    <xf numFmtId="0" fontId="6" fillId="0" borderId="0"/>
    <xf numFmtId="0" fontId="6" fillId="0" borderId="0"/>
    <xf numFmtId="0" fontId="23" fillId="0" borderId="58">
      <alignment horizontal="center" vertical="center"/>
    </xf>
    <xf numFmtId="0" fontId="6" fillId="0" borderId="0"/>
    <xf numFmtId="9" fontId="6" fillId="0" borderId="0" applyFont="0" applyFill="0" applyBorder="0" applyAlignment="0" applyProtection="0"/>
    <xf numFmtId="0" fontId="6" fillId="0" borderId="0" applyNumberFormat="0" applyFont="0" applyFill="0" applyBorder="0" applyProtection="0">
      <alignment horizontal="left" vertical="center"/>
    </xf>
    <xf numFmtId="0" fontId="6" fillId="0" borderId="8" applyNumberFormat="0" applyFont="0" applyFill="0" applyProtection="0">
      <alignment horizontal="center" vertical="center" wrapText="1"/>
    </xf>
    <xf numFmtId="0" fontId="6" fillId="0" borderId="0"/>
    <xf numFmtId="0" fontId="6" fillId="0" borderId="0"/>
    <xf numFmtId="0" fontId="40" fillId="10" borderId="66" applyNumberFormat="0" applyAlignment="0" applyProtection="0"/>
    <xf numFmtId="0" fontId="49" fillId="10" borderId="66"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10" borderId="67" applyNumberFormat="0" applyAlignment="0" applyProtection="0"/>
    <xf numFmtId="0" fontId="1" fillId="0" borderId="0"/>
    <xf numFmtId="0" fontId="72" fillId="27" borderId="66" applyNumberFormat="0" applyAlignment="0" applyProtection="0"/>
    <xf numFmtId="0" fontId="74" fillId="69"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8"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165" fontId="12" fillId="0" borderId="0" applyFont="0" applyFill="0" applyBorder="0" applyAlignment="0" applyProtection="0"/>
    <xf numFmtId="165" fontId="12" fillId="0" borderId="0" applyFont="0" applyFill="0" applyBorder="0" applyAlignment="0" applyProtection="0"/>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123"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3" fontId="19" fillId="79" borderId="68" applyFont="0">
      <alignment horizontal="right"/>
    </xf>
    <xf numFmtId="184" fontId="19" fillId="79" borderId="68" applyFont="0">
      <alignment horizontal="right"/>
    </xf>
    <xf numFmtId="168" fontId="19" fillId="79" borderId="68" applyFont="0">
      <alignment horizontal="right"/>
    </xf>
    <xf numFmtId="10" fontId="19" fillId="79" borderId="68" applyFont="0">
      <alignment horizontal="right"/>
    </xf>
    <xf numFmtId="9" fontId="19" fillId="79" borderId="68" applyFont="0">
      <alignment horizontal="right"/>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 fontId="19" fillId="93" borderId="68" applyFont="0">
      <alignment horizontal="right"/>
    </xf>
    <xf numFmtId="179" fontId="19" fillId="93" borderId="68" applyFont="0"/>
    <xf numFmtId="9" fontId="19" fillId="93" borderId="68" applyFont="0">
      <alignment horizontal="right"/>
    </xf>
    <xf numFmtId="180" fontId="19" fillId="93" borderId="68" applyFont="0">
      <alignment horizontal="right"/>
    </xf>
    <xf numFmtId="10" fontId="19" fillId="93" borderId="68" applyFont="0">
      <alignment horizontal="right"/>
    </xf>
    <xf numFmtId="0" fontId="19" fillId="93" borderId="68" applyFont="0">
      <alignment horizontal="center" wrapText="1"/>
    </xf>
    <xf numFmtId="49" fontId="19" fillId="93" borderId="68" applyFont="0"/>
    <xf numFmtId="179" fontId="19" fillId="94" borderId="68" applyFont="0"/>
    <xf numFmtId="9" fontId="19" fillId="94" borderId="68" applyFont="0">
      <alignment horizontal="right"/>
    </xf>
    <xf numFmtId="179" fontId="19" fillId="95" borderId="68" applyFont="0">
      <alignment horizontal="right"/>
    </xf>
    <xf numFmtId="1" fontId="19" fillId="95" borderId="68" applyFont="0">
      <alignment horizontal="right"/>
    </xf>
    <xf numFmtId="179" fontId="19" fillId="95" borderId="68" applyFont="0"/>
    <xf numFmtId="168" fontId="19" fillId="95" borderId="68" applyFont="0"/>
    <xf numFmtId="10" fontId="19" fillId="95" borderId="68" applyFont="0">
      <alignment horizontal="right"/>
    </xf>
    <xf numFmtId="9"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49" fontId="19" fillId="95" borderId="68" applyFont="0"/>
    <xf numFmtId="0" fontId="159"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72" fillId="27" borderId="66" applyNumberFormat="0" applyAlignment="0" applyProtection="0"/>
    <xf numFmtId="0" fontId="72" fillId="27" borderId="66" applyNumberFormat="0" applyAlignment="0" applyProtection="0"/>
    <xf numFmtId="0" fontId="74" fillId="69" borderId="66" applyNumberFormat="0" applyAlignment="0" applyProtection="0"/>
    <xf numFmtId="0" fontId="74"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2" fillId="0" borderId="70" applyNumberFormat="0"/>
    <xf numFmtId="0" fontId="92"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67" fillId="85" borderId="71" applyNumberFormat="0" applyFont="0" applyAlignment="0" applyProtection="0"/>
    <xf numFmtId="0" fontId="123"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183" fontId="19" fillId="79" borderId="68">
      <alignment horizontal="center"/>
    </xf>
    <xf numFmtId="3" fontId="19" fillId="79" borderId="68" applyFont="0">
      <alignment horizontal="right"/>
    </xf>
    <xf numFmtId="3" fontId="19" fillId="79" borderId="68" applyFont="0">
      <alignment horizontal="right"/>
    </xf>
    <xf numFmtId="184" fontId="19" fillId="79" borderId="68" applyFont="0">
      <alignment horizontal="right"/>
    </xf>
    <xf numFmtId="184" fontId="19" fillId="79" borderId="68" applyFont="0">
      <alignment horizontal="right"/>
    </xf>
    <xf numFmtId="168" fontId="19" fillId="79" borderId="68" applyFont="0">
      <alignment horizontal="right"/>
    </xf>
    <xf numFmtId="168"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185" fontId="19" fillId="79" borderId="68" applyFont="0">
      <alignment horizontal="center" wrapText="1"/>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69" fontId="19" fillId="93" borderId="68">
      <protection locked="0"/>
    </xf>
    <xf numFmtId="1" fontId="19" fillId="93" borderId="68" applyFont="0">
      <alignment horizontal="right"/>
    </xf>
    <xf numFmtId="1" fontId="19" fillId="93" borderId="68" applyFont="0">
      <alignment horizontal="right"/>
    </xf>
    <xf numFmtId="179" fontId="19" fillId="93" borderId="68" applyFont="0"/>
    <xf numFmtId="179" fontId="19" fillId="93" borderId="68" applyFont="0"/>
    <xf numFmtId="9" fontId="19" fillId="93" borderId="68" applyFont="0">
      <alignment horizontal="right"/>
    </xf>
    <xf numFmtId="9" fontId="19" fillId="93" borderId="68" applyFont="0">
      <alignment horizontal="right"/>
    </xf>
    <xf numFmtId="180" fontId="19" fillId="93" borderId="68" applyFont="0">
      <alignment horizontal="right"/>
    </xf>
    <xf numFmtId="18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179" fontId="19" fillId="94" borderId="68" applyFont="0"/>
    <xf numFmtId="179" fontId="19" fillId="94" borderId="68" applyFont="0"/>
    <xf numFmtId="9" fontId="19" fillId="94" borderId="68" applyFont="0">
      <alignment horizontal="right"/>
    </xf>
    <xf numFmtId="9" fontId="19" fillId="94" borderId="68" applyFont="0">
      <alignment horizontal="right"/>
    </xf>
    <xf numFmtId="179" fontId="19" fillId="95" borderId="68" applyFont="0">
      <alignment horizontal="right"/>
    </xf>
    <xf numFmtId="179" fontId="19" fillId="95" borderId="68" applyFont="0">
      <alignment horizontal="right"/>
    </xf>
    <xf numFmtId="1" fontId="19" fillId="95" borderId="68" applyFont="0">
      <alignment horizontal="right"/>
    </xf>
    <xf numFmtId="1" fontId="19" fillId="95" borderId="68" applyFont="0">
      <alignment horizontal="right"/>
    </xf>
    <xf numFmtId="179" fontId="19" fillId="95" borderId="68" applyFont="0"/>
    <xf numFmtId="179" fontId="19" fillId="95" borderId="68" applyFont="0"/>
    <xf numFmtId="168" fontId="19" fillId="95" borderId="68" applyFont="0"/>
    <xf numFmtId="168" fontId="19" fillId="95" borderId="68" applyFont="0"/>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180"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0" fontId="159"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133" fillId="0" borderId="0"/>
    <xf numFmtId="0" fontId="6" fillId="0" borderId="0"/>
    <xf numFmtId="0" fontId="6" fillId="0" borderId="0"/>
    <xf numFmtId="0" fontId="6" fillId="0" borderId="0"/>
    <xf numFmtId="0" fontId="149" fillId="0" borderId="89" applyNumberFormat="0" applyFill="0" applyAlignment="0" applyProtection="0"/>
    <xf numFmtId="0" fontId="75" fillId="69" borderId="93" applyNumberFormat="0" applyAlignment="0" applyProtection="0"/>
    <xf numFmtId="0" fontId="6" fillId="0" borderId="0"/>
    <xf numFmtId="0" fontId="6" fillId="0" borderId="0"/>
    <xf numFmtId="49" fontId="91" fillId="0" borderId="95" applyFill="0" applyBorder="0" applyProtection="0">
      <alignment horizontal="right" textRotation="90"/>
    </xf>
    <xf numFmtId="0" fontId="108" fillId="0" borderId="92">
      <alignment horizontal="center" vertical="center" wrapText="1"/>
    </xf>
    <xf numFmtId="0" fontId="6" fillId="0" borderId="0"/>
    <xf numFmtId="0" fontId="6" fillId="0" borderId="0"/>
    <xf numFmtId="0" fontId="19" fillId="82" borderId="86" applyNumberFormat="0" applyFont="0" applyBorder="0" applyAlignment="0" applyProtection="0">
      <alignment horizontal="left"/>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69" fontId="19" fillId="93" borderId="94">
      <protection locked="0"/>
    </xf>
    <xf numFmtId="169" fontId="19" fillId="93" borderId="94">
      <protection locked="0"/>
    </xf>
    <xf numFmtId="169" fontId="19" fillId="93" borderId="94">
      <protection locked="0"/>
    </xf>
    <xf numFmtId="1" fontId="19" fillId="93" borderId="94" applyFont="0">
      <alignment horizontal="right"/>
    </xf>
    <xf numFmtId="10" fontId="19" fillId="91" borderId="94" applyFont="0">
      <alignment horizontal="right"/>
      <protection locked="0"/>
    </xf>
    <xf numFmtId="0" fontId="125" fillId="10" borderId="99" applyNumberFormat="0" applyAlignment="0" applyProtection="0"/>
    <xf numFmtId="0" fontId="6" fillId="0" borderId="0"/>
    <xf numFmtId="0" fontId="6" fillId="0" borderId="0"/>
    <xf numFmtId="181" fontId="19" fillId="91" borderId="87" applyFont="0">
      <alignment horizontal="right"/>
      <protection locked="0"/>
    </xf>
    <xf numFmtId="0" fontId="72" fillId="68" borderId="93" applyNumberFormat="0" applyAlignment="0" applyProtection="0"/>
    <xf numFmtId="0" fontId="49" fillId="10" borderId="76" applyNumberFormat="0" applyAlignment="0" applyProtection="0"/>
    <xf numFmtId="0" fontId="108" fillId="0" borderId="92">
      <alignment horizontal="center" vertical="center" wrapText="1"/>
    </xf>
    <xf numFmtId="179" fontId="19" fillId="93" borderId="94" applyFont="0"/>
    <xf numFmtId="10" fontId="19" fillId="79" borderId="94" applyFont="0">
      <alignment horizontal="right"/>
    </xf>
    <xf numFmtId="49" fontId="91" fillId="0" borderId="95" applyFill="0" applyBorder="0" applyProtection="0">
      <alignment horizontal="right" textRotation="90"/>
    </xf>
    <xf numFmtId="180" fontId="19" fillId="93" borderId="94" applyFont="0">
      <alignment horizontal="right"/>
    </xf>
    <xf numFmtId="10" fontId="19" fillId="95" borderId="94" applyFont="0">
      <alignment horizontal="right"/>
    </xf>
    <xf numFmtId="49" fontId="19" fillId="95" borderId="94" applyFont="0"/>
    <xf numFmtId="0" fontId="149" fillId="0" borderId="100" applyNumberFormat="0" applyFill="0" applyAlignment="0" applyProtection="0"/>
    <xf numFmtId="169"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 fillId="0" borderId="0"/>
    <xf numFmtId="0" fontId="67" fillId="85" borderId="98" applyNumberFormat="0" applyFont="0" applyAlignment="0" applyProtection="0"/>
    <xf numFmtId="0" fontId="67" fillId="85" borderId="98" applyNumberFormat="0" applyFont="0" applyAlignment="0" applyProtection="0"/>
    <xf numFmtId="181" fontId="19" fillId="91" borderId="97" applyFont="0">
      <alignment horizontal="right"/>
      <protection locked="0"/>
    </xf>
    <xf numFmtId="181" fontId="19" fillId="91" borderId="97" applyFont="0">
      <alignment horizontal="right"/>
      <protection locked="0"/>
    </xf>
    <xf numFmtId="0" fontId="1" fillId="0" borderId="0"/>
    <xf numFmtId="0" fontId="56" fillId="10" borderId="99" applyNumberFormat="0" applyAlignment="0" applyProtection="0"/>
    <xf numFmtId="49" fontId="144" fillId="0" borderId="85" applyFill="0" applyBorder="0" applyProtection="0">
      <alignment horizontal="right"/>
    </xf>
    <xf numFmtId="10" fontId="19" fillId="95" borderId="84" applyFont="0">
      <alignment horizontal="right"/>
    </xf>
    <xf numFmtId="168" fontId="19" fillId="79" borderId="78" applyFont="0">
      <alignment horizontal="right"/>
    </xf>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 fillId="0" borderId="0"/>
    <xf numFmtId="0" fontId="1" fillId="0" borderId="0"/>
    <xf numFmtId="0" fontId="1" fillId="0" borderId="0"/>
    <xf numFmtId="0" fontId="1" fillId="0" borderId="0"/>
    <xf numFmtId="180" fontId="19" fillId="91" borderId="94">
      <alignment horizontal="right"/>
      <protection locked="0"/>
    </xf>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0" fontId="111" fillId="79" borderId="86" applyFont="0" applyBorder="0">
      <alignment horizontal="center" wrapText="1"/>
    </xf>
    <xf numFmtId="169" fontId="19" fillId="83" borderId="94" applyFont="0" applyAlignment="0">
      <protection locked="0"/>
    </xf>
    <xf numFmtId="0" fontId="1" fillId="0" borderId="0"/>
    <xf numFmtId="169" fontId="19" fillId="83" borderId="94" applyFont="0" applyAlignment="0">
      <protection locked="0"/>
    </xf>
    <xf numFmtId="0" fontId="147" fillId="0" borderId="83" applyNumberFormat="0" applyFill="0" applyAlignment="0" applyProtection="0"/>
    <xf numFmtId="181" fontId="19" fillId="91" borderId="81" applyFont="0">
      <alignment horizontal="right"/>
      <protection locked="0"/>
    </xf>
    <xf numFmtId="3" fontId="100"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0" fontId="19" fillId="91" borderId="94" applyNumberFormat="0" applyFont="0">
      <alignment horizontal="center" wrapText="1"/>
      <protection locked="0"/>
    </xf>
    <xf numFmtId="0" fontId="56"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49" fontId="19" fillId="93" borderId="94" applyFont="0"/>
    <xf numFmtId="1" fontId="19" fillId="95"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59"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75" fillId="69" borderId="93" applyNumberFormat="0" applyAlignment="0" applyProtection="0"/>
    <xf numFmtId="169" fontId="19" fillId="83" borderId="94" applyFont="0" applyAlignment="0">
      <protection locked="0"/>
    </xf>
    <xf numFmtId="1" fontId="19" fillId="93" borderId="94" applyFont="0">
      <alignment horizontal="right"/>
    </xf>
    <xf numFmtId="179" fontId="19" fillId="94" borderId="94" applyFont="0"/>
    <xf numFmtId="9" fontId="19" fillId="95" borderId="94" applyFont="0">
      <alignment horizontal="right"/>
    </xf>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0" fontId="75" fillId="68" borderId="93" applyNumberFormat="0" applyAlignment="0" applyProtection="0"/>
    <xf numFmtId="0" fontId="149" fillId="0" borderId="89" applyNumberFormat="0" applyFill="0" applyAlignment="0" applyProtection="0"/>
    <xf numFmtId="168" fontId="19" fillId="83" borderId="94" applyFont="0">
      <alignment horizontal="right"/>
      <protection locked="0"/>
    </xf>
    <xf numFmtId="10" fontId="19" fillId="83" borderId="94" applyFont="0">
      <alignment horizontal="right"/>
      <protection locked="0"/>
    </xf>
    <xf numFmtId="0" fontId="19" fillId="83" borderId="94" applyFont="0">
      <alignment horizontal="center" wrapText="1"/>
      <protection locked="0"/>
    </xf>
    <xf numFmtId="0" fontId="67" fillId="85" borderId="98" applyNumberFormat="0" applyFont="0" applyAlignment="0" applyProtection="0"/>
    <xf numFmtId="0" fontId="1" fillId="0" borderId="0"/>
    <xf numFmtId="3" fontId="100"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185" fontId="19" fillId="79" borderId="94" applyFont="0">
      <alignment horizontal="center" wrapText="1"/>
    </xf>
    <xf numFmtId="185" fontId="19" fillId="79" borderId="94" applyFont="0">
      <alignment horizontal="center" wrapText="1"/>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180" fontId="19" fillId="93" borderId="94" applyFont="0">
      <alignment horizontal="right"/>
    </xf>
    <xf numFmtId="179" fontId="19" fillId="95" borderId="94" applyFont="0">
      <alignment horizontal="right"/>
    </xf>
    <xf numFmtId="1" fontId="19" fillId="95" borderId="94" applyFont="0">
      <alignment horizontal="right"/>
    </xf>
    <xf numFmtId="10" fontId="19" fillId="95" borderId="94"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9" fillId="82" borderId="86" applyNumberFormat="0" applyFont="0" applyBorder="0" applyAlignment="0" applyProtection="0">
      <alignment horizontal="left"/>
    </xf>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10" fontId="19" fillId="95" borderId="90" applyFont="0">
      <alignment horizontal="right"/>
    </xf>
    <xf numFmtId="0" fontId="149" fillId="0" borderId="89" applyNumberFormat="0" applyFill="0" applyAlignment="0" applyProtection="0"/>
    <xf numFmtId="0" fontId="23" fillId="0" borderId="92">
      <alignment horizontal="center" vertical="center"/>
    </xf>
    <xf numFmtId="0" fontId="72" fillId="27" borderId="93" applyNumberFormat="0" applyAlignment="0" applyProtection="0"/>
    <xf numFmtId="0" fontId="76" fillId="10" borderId="93" applyNumberFormat="0" applyAlignment="0" applyProtection="0"/>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0" fontId="1" fillId="0" borderId="0"/>
    <xf numFmtId="0" fontId="1" fillId="0" borderId="0"/>
    <xf numFmtId="0" fontId="1" fillId="0" borderId="0"/>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 fontId="19" fillId="93" borderId="94" applyFont="0">
      <alignment horizontal="right"/>
    </xf>
    <xf numFmtId="179" fontId="19" fillId="93" borderId="94" applyFont="0"/>
    <xf numFmtId="9" fontId="19" fillId="93" borderId="94" applyFont="0">
      <alignment horizontal="right"/>
    </xf>
    <xf numFmtId="180" fontId="19" fillId="93" borderId="94" applyFont="0">
      <alignment horizontal="right"/>
    </xf>
    <xf numFmtId="10" fontId="19" fillId="93" borderId="94" applyFont="0">
      <alignment horizontal="right"/>
    </xf>
    <xf numFmtId="49" fontId="19" fillId="93" borderId="94" applyFont="0"/>
    <xf numFmtId="179" fontId="19" fillId="94" borderId="94" applyFont="0"/>
    <xf numFmtId="9" fontId="19" fillId="94" borderId="94" applyFont="0">
      <alignment horizontal="right"/>
    </xf>
    <xf numFmtId="179" fontId="19" fillId="95" borderId="94" applyFont="0">
      <alignment horizontal="right"/>
    </xf>
    <xf numFmtId="1" fontId="19" fillId="95" borderId="94" applyFont="0">
      <alignment horizontal="right"/>
    </xf>
    <xf numFmtId="179"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179" fontId="19" fillId="93" borderId="94" applyFont="0"/>
    <xf numFmtId="179" fontId="19" fillId="95" borderId="94" applyFont="0">
      <alignment horizontal="right"/>
    </xf>
    <xf numFmtId="1" fontId="19" fillId="95" borderId="94" applyFont="0">
      <alignment horizontal="right"/>
    </xf>
    <xf numFmtId="180" fontId="19" fillId="95" borderId="94" applyFont="0">
      <alignment horizontal="right"/>
    </xf>
    <xf numFmtId="49" fontId="144" fillId="0" borderId="102" applyFill="0" applyBorder="0" applyProtection="0">
      <alignment horizontal="right"/>
    </xf>
    <xf numFmtId="49" fontId="144" fillId="0" borderId="102" applyFill="0" applyBorder="0" applyProtection="0">
      <alignment horizontal="right"/>
    </xf>
    <xf numFmtId="0" fontId="1" fillId="0" borderId="0"/>
    <xf numFmtId="0" fontId="1" fillId="0" borderId="0"/>
    <xf numFmtId="0" fontId="1" fillId="0" borderId="0"/>
    <xf numFmtId="0" fontId="1" fillId="0" borderId="0"/>
    <xf numFmtId="49" fontId="91" fillId="0" borderId="95" applyFill="0" applyBorder="0" applyProtection="0">
      <alignment horizontal="right"/>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180" fontId="19" fillId="83" borderId="94">
      <alignment horizontal="right"/>
      <protection locked="0"/>
    </xf>
    <xf numFmtId="181" fontId="19" fillId="83" borderId="97" applyFont="0">
      <alignment horizontal="right"/>
      <protection locked="0"/>
    </xf>
    <xf numFmtId="9" fontId="19" fillId="91" borderId="94">
      <alignment horizontal="right"/>
      <protection locked="0"/>
    </xf>
    <xf numFmtId="0" fontId="19" fillId="91" borderId="94">
      <alignment horizontal="center" wrapText="1"/>
    </xf>
    <xf numFmtId="0" fontId="19" fillId="91" borderId="94">
      <alignment horizontal="center" wrapText="1"/>
    </xf>
    <xf numFmtId="0" fontId="149" fillId="0" borderId="100" applyNumberFormat="0" applyFill="0" applyAlignment="0" applyProtection="0"/>
    <xf numFmtId="184" fontId="19" fillId="79" borderId="94" applyFont="0">
      <alignment horizontal="right"/>
    </xf>
    <xf numFmtId="49" fontId="91" fillId="0" borderId="95" applyFill="0" applyBorder="0" applyProtection="0">
      <alignment horizontal="right" textRotation="90"/>
    </xf>
    <xf numFmtId="180" fontId="19" fillId="93" borderId="94" applyFont="0">
      <alignment horizontal="right"/>
    </xf>
    <xf numFmtId="1" fontId="19" fillId="95" borderId="94" applyFont="0">
      <alignment horizontal="right"/>
    </xf>
    <xf numFmtId="10" fontId="19" fillId="95" borderId="101" applyFont="0">
      <alignment horizontal="right"/>
    </xf>
    <xf numFmtId="0" fontId="149" fillId="0" borderId="100" applyNumberFormat="0" applyFill="0" applyAlignment="0" applyProtection="0"/>
    <xf numFmtId="0" fontId="74" fillId="69"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8"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10" fontId="19" fillId="91" borderId="94"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56" fillId="10" borderId="99" applyNumberFormat="0" applyAlignment="0" applyProtection="0"/>
    <xf numFmtId="0" fontId="6" fillId="0" borderId="0"/>
    <xf numFmtId="0" fontId="6" fillId="0" borderId="0"/>
    <xf numFmtId="0" fontId="6" fillId="0" borderId="0"/>
    <xf numFmtId="0" fontId="149" fillId="0" borderId="83" applyNumberFormat="0" applyFill="0" applyAlignment="0" applyProtection="0"/>
    <xf numFmtId="0" fontId="1" fillId="0" borderId="0"/>
    <xf numFmtId="0" fontId="159" fillId="90" borderId="76" applyNumberFormat="0" applyAlignment="0" applyProtection="0"/>
    <xf numFmtId="49" fontId="19" fillId="95" borderId="78" applyFont="0"/>
    <xf numFmtId="0" fontId="19" fillId="95" borderId="78" applyFont="0">
      <alignment horizontal="center" wrapText="1"/>
      <protection locked="0"/>
    </xf>
    <xf numFmtId="10" fontId="19" fillId="95" borderId="84" applyFont="0">
      <alignment horizontal="right"/>
    </xf>
    <xf numFmtId="10" fontId="19" fillId="95" borderId="84" applyFont="0">
      <alignment horizontal="right"/>
    </xf>
    <xf numFmtId="180" fontId="19" fillId="95" borderId="78" applyFont="0">
      <alignment horizontal="right"/>
    </xf>
    <xf numFmtId="9" fontId="19" fillId="95" borderId="78" applyFont="0">
      <alignment horizontal="right"/>
    </xf>
    <xf numFmtId="10" fontId="19" fillId="95" borderId="78" applyFont="0">
      <alignment horizontal="right"/>
    </xf>
    <xf numFmtId="168" fontId="19" fillId="95" borderId="78" applyFont="0"/>
    <xf numFmtId="179" fontId="19" fillId="95" borderId="78" applyFont="0"/>
    <xf numFmtId="1" fontId="19" fillId="95" borderId="78" applyFont="0">
      <alignment horizontal="right"/>
    </xf>
    <xf numFmtId="179" fontId="19" fillId="95" borderId="78" applyFont="0">
      <alignment horizontal="right"/>
    </xf>
    <xf numFmtId="9" fontId="19" fillId="94" borderId="78" applyFont="0">
      <alignment horizontal="right"/>
    </xf>
    <xf numFmtId="179" fontId="19" fillId="94" borderId="78" applyFont="0"/>
    <xf numFmtId="49" fontId="19" fillId="93" borderId="78" applyFont="0"/>
    <xf numFmtId="0" fontId="19" fillId="93" borderId="78" applyFont="0">
      <alignment horizontal="center" wrapText="1"/>
    </xf>
    <xf numFmtId="10" fontId="19" fillId="93" borderId="78" applyFont="0">
      <alignment horizontal="right"/>
    </xf>
    <xf numFmtId="180" fontId="19" fillId="93" borderId="78" applyFont="0">
      <alignment horizontal="right"/>
    </xf>
    <xf numFmtId="9" fontId="19" fillId="93" borderId="78" applyFont="0">
      <alignment horizontal="right"/>
    </xf>
    <xf numFmtId="179" fontId="19" fillId="93" borderId="78" applyFont="0"/>
    <xf numFmtId="1" fontId="19" fillId="93" borderId="78" applyFont="0">
      <alignment horizontal="right"/>
    </xf>
    <xf numFmtId="169" fontId="19" fillId="93" borderId="78">
      <protection locked="0"/>
    </xf>
    <xf numFmtId="49" fontId="91" fillId="0" borderId="79" applyFill="0" applyBorder="0" applyProtection="0">
      <alignment horizontal="right" textRotation="90"/>
    </xf>
    <xf numFmtId="49" fontId="91" fillId="0" borderId="79" applyFill="0" applyBorder="0" applyProtection="0">
      <alignment horizontal="right" textRotation="90"/>
    </xf>
    <xf numFmtId="49" fontId="91" fillId="0" borderId="79" applyFill="0" applyBorder="0" applyProtection="0">
      <alignment horizontal="right" textRotation="90"/>
    </xf>
    <xf numFmtId="185" fontId="19" fillId="79" borderId="78" applyFont="0">
      <alignment horizontal="center" wrapText="1"/>
    </xf>
    <xf numFmtId="9" fontId="19" fillId="79" borderId="78" applyFont="0">
      <alignment horizontal="right"/>
    </xf>
    <xf numFmtId="10" fontId="19" fillId="79" borderId="78" applyFont="0">
      <alignment horizontal="right"/>
    </xf>
    <xf numFmtId="184" fontId="19" fillId="79" borderId="78" applyFont="0">
      <alignment horizontal="right"/>
    </xf>
    <xf numFmtId="3" fontId="19" fillId="79" borderId="78" applyFont="0">
      <alignment horizontal="right"/>
    </xf>
    <xf numFmtId="183" fontId="19" fillId="79" borderId="78">
      <alignment horizontal="center"/>
    </xf>
    <xf numFmtId="0" fontId="149" fillId="0" borderId="83" applyNumberFormat="0" applyFill="0" applyAlignment="0" applyProtection="0"/>
    <xf numFmtId="0" fontId="149" fillId="0" borderId="83" applyNumberFormat="0" applyFill="0" applyAlignment="0" applyProtection="0"/>
    <xf numFmtId="0" fontId="125" fillId="10" borderId="77" applyNumberFormat="0" applyAlignment="0" applyProtection="0"/>
    <xf numFmtId="0" fontId="125" fillId="10" borderId="77" applyNumberFormat="0" applyAlignment="0" applyProtection="0"/>
    <xf numFmtId="0" fontId="56" fillId="10" borderId="77" applyNumberFormat="0" applyAlignment="0" applyProtection="0"/>
    <xf numFmtId="0" fontId="19" fillId="91" borderId="78" applyNumberFormat="0" applyFont="0">
      <alignment horizontal="center" wrapText="1"/>
      <protection locked="0"/>
    </xf>
    <xf numFmtId="0" fontId="19" fillId="91" borderId="78" applyNumberFormat="0" applyFont="0">
      <alignment horizontal="center" wrapText="1"/>
      <protection locked="0"/>
    </xf>
    <xf numFmtId="0" fontId="19" fillId="91" borderId="78">
      <alignment horizontal="center" wrapText="1"/>
    </xf>
    <xf numFmtId="0" fontId="19" fillId="91" borderId="78">
      <alignment horizontal="center" wrapText="1"/>
    </xf>
    <xf numFmtId="0" fontId="19" fillId="91" borderId="78">
      <alignment horizontal="center" wrapText="1"/>
    </xf>
    <xf numFmtId="181" fontId="19" fillId="91" borderId="81" applyFont="0">
      <alignment horizontal="right"/>
      <protection locked="0"/>
    </xf>
    <xf numFmtId="181" fontId="19" fillId="91" borderId="81" applyFont="0">
      <alignment horizontal="right"/>
      <protection locked="0"/>
    </xf>
    <xf numFmtId="180" fontId="19" fillId="91" borderId="78">
      <alignment horizontal="right"/>
      <protection locked="0"/>
    </xf>
    <xf numFmtId="9"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10" fontId="19" fillId="91" borderId="78" applyFont="0">
      <alignment horizontal="right"/>
      <protection locked="0"/>
    </xf>
    <xf numFmtId="168" fontId="19" fillId="91" borderId="78">
      <alignment horizontal="right"/>
      <protection locked="0"/>
    </xf>
    <xf numFmtId="168" fontId="19" fillId="91" borderId="78">
      <alignment horizontal="right"/>
      <protection locked="0"/>
    </xf>
    <xf numFmtId="168" fontId="19" fillId="91" borderId="78">
      <alignment horizontal="right"/>
      <protection locked="0"/>
    </xf>
    <xf numFmtId="3" fontId="19" fillId="91" borderId="78">
      <alignment horizontal="right"/>
      <protection locked="0"/>
    </xf>
    <xf numFmtId="3" fontId="19" fillId="91" borderId="78">
      <alignment horizontal="right"/>
      <protection locked="0"/>
    </xf>
    <xf numFmtId="3" fontId="19" fillId="91" borderId="78">
      <alignment horizontal="right"/>
      <protection locked="0"/>
    </xf>
    <xf numFmtId="0" fontId="67" fillId="85" borderId="82" applyNumberFormat="0" applyFont="0" applyAlignment="0" applyProtection="0"/>
    <xf numFmtId="0" fontId="67" fillId="85" borderId="82" applyNumberFormat="0" applyFont="0" applyAlignment="0" applyProtection="0"/>
    <xf numFmtId="0" fontId="67" fillId="85" borderId="82" applyNumberFormat="0" applyFont="0" applyAlignment="0" applyProtection="0"/>
    <xf numFmtId="0" fontId="67" fillId="85" borderId="8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9" fontId="19" fillId="83" borderId="87" applyFont="0">
      <alignment horizontal="right"/>
      <protection locked="0"/>
    </xf>
    <xf numFmtId="9" fontId="19" fillId="83" borderId="87" applyFont="0">
      <alignment horizontal="right"/>
      <protection locked="0"/>
    </xf>
    <xf numFmtId="9" fontId="19" fillId="83" borderId="87" applyFont="0">
      <alignment horizontal="right"/>
      <protection locked="0"/>
    </xf>
    <xf numFmtId="181" fontId="19" fillId="83" borderId="87" applyFont="0">
      <alignment horizontal="right"/>
      <protection locked="0"/>
    </xf>
    <xf numFmtId="181" fontId="19" fillId="83" borderId="87" applyFont="0">
      <alignment horizontal="right"/>
      <protection locked="0"/>
    </xf>
    <xf numFmtId="181" fontId="19" fillId="83" borderId="87" applyFont="0">
      <alignment horizontal="right"/>
      <protection locked="0"/>
    </xf>
    <xf numFmtId="0" fontId="67" fillId="85" borderId="88" applyNumberFormat="0" applyFont="0" applyAlignment="0" applyProtection="0"/>
    <xf numFmtId="0" fontId="1" fillId="0" borderId="0"/>
    <xf numFmtId="0" fontId="1" fillId="0" borderId="0"/>
    <xf numFmtId="0" fontId="1" fillId="0" borderId="0"/>
    <xf numFmtId="0" fontId="1" fillId="0" borderId="0"/>
    <xf numFmtId="0" fontId="67" fillId="85" borderId="88" applyNumberFormat="0" applyFont="0" applyAlignment="0" applyProtection="0"/>
    <xf numFmtId="181" fontId="19" fillId="91" borderId="87" applyFont="0">
      <alignment horizontal="right"/>
      <protection locked="0"/>
    </xf>
    <xf numFmtId="181" fontId="19" fillId="91" borderId="87" applyFont="0">
      <alignment horizontal="right"/>
      <protection locked="0"/>
    </xf>
    <xf numFmtId="10" fontId="19" fillId="95" borderId="90" applyFont="0">
      <alignment horizontal="right"/>
    </xf>
    <xf numFmtId="49" fontId="144" fillId="0" borderId="91" applyFill="0" applyBorder="0" applyProtection="0">
      <alignment horizontal="right"/>
    </xf>
    <xf numFmtId="0" fontId="75" fillId="68" borderId="93" applyNumberFormat="0" applyAlignment="0" applyProtection="0"/>
    <xf numFmtId="0" fontId="40" fillId="10" borderId="93" applyNumberFormat="0" applyAlignment="0" applyProtection="0"/>
    <xf numFmtId="0" fontId="92" fillId="0" borderId="96" applyNumberFormat="0"/>
    <xf numFmtId="0" fontId="92" fillId="0" borderId="96" applyNumberFormat="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 fillId="0" borderId="0"/>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0" fontId="123" fillId="90" borderId="99" applyNumberFormat="0" applyAlignment="0" applyProtection="0"/>
    <xf numFmtId="0" fontId="125" fillId="90" borderId="99" applyNumberFormat="0" applyAlignment="0" applyProtection="0"/>
    <xf numFmtId="0" fontId="1" fillId="0" borderId="0"/>
    <xf numFmtId="0" fontId="1" fillId="0" borderId="0"/>
    <xf numFmtId="0" fontId="1" fillId="0" borderId="0"/>
    <xf numFmtId="0" fontId="67" fillId="85" borderId="98" applyNumberFormat="0" applyFont="0" applyAlignment="0" applyProtection="0"/>
    <xf numFmtId="0" fontId="1" fillId="0" borderId="0"/>
    <xf numFmtId="0" fontId="67" fillId="85" borderId="98" applyNumberFormat="0" applyFont="0" applyAlignment="0" applyProtection="0"/>
    <xf numFmtId="0" fontId="1" fillId="0" borderId="0"/>
    <xf numFmtId="9" fontId="19" fillId="83" borderId="81" applyFont="0">
      <alignment horizontal="right"/>
      <protection locked="0"/>
    </xf>
    <xf numFmtId="0" fontId="1" fillId="0" borderId="0"/>
    <xf numFmtId="0" fontId="1" fillId="0" borderId="0"/>
    <xf numFmtId="10" fontId="108" fillId="79" borderId="78" applyNumberFormat="0" applyBorder="0" applyAlignment="0" applyProtection="0"/>
    <xf numFmtId="3" fontId="100" fillId="0" borderId="94">
      <alignment horizontal="right"/>
      <protection locked="0"/>
    </xf>
    <xf numFmtId="3" fontId="100" fillId="0" borderId="94">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3" fontId="100" fillId="0" borderId="78">
      <alignment horizontal="right"/>
      <protection locked="0"/>
    </xf>
    <xf numFmtId="3" fontId="100" fillId="0" borderId="78">
      <alignment horizontal="right"/>
      <protection locked="0"/>
    </xf>
    <xf numFmtId="3" fontId="19" fillId="91" borderId="94">
      <alignment horizontal="right"/>
      <protection locked="0"/>
    </xf>
    <xf numFmtId="9" fontId="19" fillId="91" borderId="94">
      <alignment horizontal="right"/>
      <protection locked="0"/>
    </xf>
    <xf numFmtId="180" fontId="19" fillId="91" borderId="94">
      <alignment horizontal="right"/>
      <protection locked="0"/>
    </xf>
    <xf numFmtId="0" fontId="125" fillId="10" borderId="99" applyNumberFormat="0" applyAlignment="0" applyProtection="0"/>
    <xf numFmtId="0" fontId="149" fillId="0" borderId="100" applyNumberFormat="0" applyFill="0" applyAlignment="0" applyProtection="0"/>
    <xf numFmtId="184" fontId="19" fillId="79" borderId="94" applyFont="0">
      <alignment horizontal="right"/>
    </xf>
    <xf numFmtId="49" fontId="91" fillId="0" borderId="95" applyFill="0" applyBorder="0" applyProtection="0">
      <alignment horizontal="right" textRotation="90"/>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79" fontId="19" fillId="93" borderId="94" applyFont="0"/>
    <xf numFmtId="179" fontId="19" fillId="93" borderId="94" applyFont="0"/>
    <xf numFmtId="179" fontId="19" fillId="93" borderId="94" applyFont="0"/>
    <xf numFmtId="179" fontId="19" fillId="93" borderId="94" applyFont="0"/>
    <xf numFmtId="179"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79" fontId="19" fillId="94" borderId="94" applyFont="0"/>
    <xf numFmtId="179" fontId="19" fillId="95" borderId="94" applyFont="0">
      <alignment horizontal="right"/>
    </xf>
    <xf numFmtId="179" fontId="19" fillId="95" borderId="94" applyFont="0"/>
    <xf numFmtId="9"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11" fillId="79" borderId="86" applyFont="0" applyBorder="0">
      <alignment horizontal="center" wrapText="1"/>
    </xf>
    <xf numFmtId="0" fontId="56" fillId="10" borderId="77" applyNumberFormat="0" applyAlignment="0" applyProtection="0"/>
    <xf numFmtId="0" fontId="1" fillId="0" borderId="0"/>
    <xf numFmtId="0" fontId="1" fillId="0" borderId="0"/>
    <xf numFmtId="168" fontId="19" fillId="83" borderId="94" applyFont="0">
      <alignment horizontal="right"/>
      <protection locked="0"/>
    </xf>
    <xf numFmtId="168" fontId="19" fillId="83" borderId="94" applyFont="0">
      <alignment horizontal="right"/>
      <protection locked="0"/>
    </xf>
    <xf numFmtId="9" fontId="19" fillId="83" borderId="97" applyFont="0">
      <alignment horizontal="right"/>
      <protection locked="0"/>
    </xf>
    <xf numFmtId="168" fontId="19" fillId="91" borderId="94">
      <alignment horizontal="right"/>
      <protection locked="0"/>
    </xf>
    <xf numFmtId="0" fontId="49" fillId="10" borderId="76" applyNumberFormat="0" applyAlignment="0" applyProtection="0"/>
    <xf numFmtId="3" fontId="100"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0" fontId="40" fillId="10" borderId="76" applyNumberFormat="0" applyAlignment="0" applyProtection="0"/>
    <xf numFmtId="0" fontId="19" fillId="91" borderId="94">
      <alignment horizontal="center" wrapText="1"/>
    </xf>
    <xf numFmtId="183" fontId="19" fillId="79" borderId="94">
      <alignment horizontal="center"/>
    </xf>
    <xf numFmtId="3" fontId="19" fillId="79" borderId="94" applyFont="0">
      <alignment horizontal="right"/>
    </xf>
    <xf numFmtId="49" fontId="91" fillId="0" borderId="95" applyFill="0" applyBorder="0" applyProtection="0">
      <alignment horizontal="right" textRotation="90"/>
    </xf>
    <xf numFmtId="49" fontId="91" fillId="0" borderId="95" applyFill="0" applyBorder="0" applyProtection="0">
      <alignment horizontal="right" textRotation="90"/>
    </xf>
    <xf numFmtId="0" fontId="6" fillId="0" borderId="0"/>
    <xf numFmtId="0" fontId="6" fillId="0" borderId="0"/>
    <xf numFmtId="3" fontId="100" fillId="0" borderId="94">
      <alignment horizontal="right"/>
      <protection locked="0"/>
    </xf>
    <xf numFmtId="3" fontId="100" fillId="0" borderId="94">
      <alignment horizontal="right"/>
      <protection locked="0"/>
    </xf>
    <xf numFmtId="10" fontId="19" fillId="91" borderId="94" applyFont="0">
      <alignment horizontal="right"/>
      <protection locked="0"/>
    </xf>
    <xf numFmtId="0" fontId="149" fillId="0" borderId="100" applyNumberFormat="0" applyFill="0" applyAlignment="0" applyProtection="0"/>
    <xf numFmtId="0" fontId="6" fillId="0" borderId="0"/>
    <xf numFmtId="0" fontId="6" fillId="0" borderId="0"/>
    <xf numFmtId="3" fontId="19" fillId="83" borderId="94" applyFont="0">
      <alignment horizontal="right"/>
      <protection locked="0"/>
    </xf>
    <xf numFmtId="0" fontId="23" fillId="0" borderId="75">
      <alignment horizontal="center" vertical="center"/>
    </xf>
    <xf numFmtId="0" fontId="23" fillId="0" borderId="75">
      <alignment horizontal="center" vertical="center"/>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125" fillId="90" borderId="99" applyNumberForma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56" fillId="10" borderId="99" applyNumberFormat="0" applyAlignment="0" applyProtection="0"/>
    <xf numFmtId="0" fontId="125" fillId="10" borderId="99" applyNumberFormat="0" applyAlignment="0" applyProtection="0"/>
    <xf numFmtId="169" fontId="19" fillId="93" borderId="94">
      <protection locked="0"/>
    </xf>
    <xf numFmtId="9" fontId="19" fillId="93" borderId="94" applyFont="0">
      <alignment horizontal="right"/>
    </xf>
    <xf numFmtId="180" fontId="19" fillId="93" borderId="94" applyFont="0">
      <alignment horizontal="right"/>
    </xf>
    <xf numFmtId="0" fontId="19" fillId="93" borderId="94" applyFont="0">
      <alignment horizontal="center" wrapText="1"/>
    </xf>
    <xf numFmtId="9" fontId="19" fillId="94" borderId="94" applyFont="0">
      <alignment horizontal="right"/>
    </xf>
    <xf numFmtId="179" fontId="19" fillId="95" borderId="94" applyFont="0"/>
    <xf numFmtId="168" fontId="19" fillId="95" borderId="94" applyFont="0"/>
    <xf numFmtId="180" fontId="19" fillId="95" borderId="94" applyFont="0">
      <alignment horizontal="right"/>
    </xf>
    <xf numFmtId="10" fontId="19" fillId="95" borderId="101" applyFont="0">
      <alignment horizontal="right"/>
    </xf>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 fillId="0" borderId="0"/>
    <xf numFmtId="3" fontId="78" fillId="79" borderId="94" applyFont="0" applyFill="0" applyProtection="0">
      <alignment horizontal="right"/>
    </xf>
    <xf numFmtId="3" fontId="100" fillId="0" borderId="94">
      <alignment horizontal="right"/>
      <protection locked="0"/>
    </xf>
    <xf numFmtId="3" fontId="100" fillId="0" borderId="94">
      <alignment horizontal="right"/>
      <protection locked="0"/>
    </xf>
    <xf numFmtId="10" fontId="19" fillId="91" borderId="94" applyFont="0">
      <alignment horizontal="right"/>
      <protection locked="0"/>
    </xf>
    <xf numFmtId="10" fontId="19" fillId="91" borderId="94" applyFont="0">
      <alignment horizontal="right"/>
      <protection locked="0"/>
    </xf>
    <xf numFmtId="0" fontId="19" fillId="91" borderId="94">
      <alignment horizontal="center" wrapText="1"/>
    </xf>
    <xf numFmtId="0" fontId="19" fillId="91" borderId="94">
      <alignment horizontal="center" wrapText="1"/>
    </xf>
    <xf numFmtId="0" fontId="56" fillId="10" borderId="9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9" fontId="144" fillId="0" borderId="91" applyFill="0" applyBorder="0" applyProtection="0">
      <alignment horizontal="right"/>
    </xf>
    <xf numFmtId="0" fontId="1" fillId="0" borderId="0"/>
    <xf numFmtId="0" fontId="1" fillId="0" borderId="0"/>
    <xf numFmtId="0" fontId="1" fillId="0" borderId="0"/>
    <xf numFmtId="0" fontId="1" fillId="0" borderId="0"/>
    <xf numFmtId="3" fontId="19" fillId="91" borderId="94">
      <alignment horizontal="right"/>
      <protection locked="0"/>
    </xf>
    <xf numFmtId="3" fontId="19" fillId="91" borderId="94">
      <alignment horizontal="right"/>
      <protection locked="0"/>
    </xf>
    <xf numFmtId="180" fontId="19" fillId="91" borderId="94">
      <alignment horizontal="right"/>
      <protection locked="0"/>
    </xf>
    <xf numFmtId="0" fontId="1" fillId="0" borderId="0"/>
    <xf numFmtId="0" fontId="1" fillId="0" borderId="0"/>
    <xf numFmtId="9" fontId="19" fillId="83" borderId="81" applyFont="0">
      <alignment horizontal="right"/>
      <protection locked="0"/>
    </xf>
    <xf numFmtId="168" fontId="19" fillId="83" borderId="78" applyFont="0">
      <alignment horizontal="right"/>
      <protection locked="0"/>
    </xf>
    <xf numFmtId="0" fontId="1" fillId="0" borderId="0"/>
    <xf numFmtId="0" fontId="1" fillId="0" borderId="0"/>
    <xf numFmtId="9" fontId="19" fillId="82" borderId="78" applyFont="0" applyProtection="0">
      <alignment horizontal="right"/>
    </xf>
    <xf numFmtId="0" fontId="1" fillId="0" borderId="0"/>
    <xf numFmtId="0" fontId="1" fillId="0" borderId="0"/>
    <xf numFmtId="0" fontId="1" fillId="0" borderId="0"/>
    <xf numFmtId="0" fontId="1" fillId="0" borderId="0"/>
    <xf numFmtId="0" fontId="19" fillId="81" borderId="78" applyNumberFormat="0" applyFont="0" applyBorder="0" applyAlignment="0" applyProtection="0">
      <alignment horizontal="center"/>
    </xf>
    <xf numFmtId="0" fontId="1" fillId="0" borderId="0"/>
    <xf numFmtId="0" fontId="1" fillId="0" borderId="0"/>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125" fillId="90" borderId="99" applyNumberFormat="0" applyAlignment="0" applyProtection="0"/>
    <xf numFmtId="0" fontId="92" fillId="0" borderId="80" applyNumberFormat="0"/>
    <xf numFmtId="3" fontId="19" fillId="91" borderId="94">
      <alignment horizontal="right"/>
      <protection locked="0"/>
    </xf>
    <xf numFmtId="49" fontId="91" fillId="0" borderId="79" applyFill="0" applyBorder="0" applyProtection="0">
      <alignment horizontal="right"/>
    </xf>
    <xf numFmtId="9" fontId="19" fillId="91" borderId="94">
      <alignment horizontal="right"/>
      <protection locked="0"/>
    </xf>
    <xf numFmtId="180" fontId="19" fillId="91" borderId="94">
      <alignment horizontal="right"/>
      <protection locked="0"/>
    </xf>
    <xf numFmtId="0" fontId="76" fillId="10" borderId="76" applyNumberFormat="0" applyAlignment="0" applyProtection="0"/>
    <xf numFmtId="0" fontId="72" fillId="68" borderId="76"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184"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9" fontId="19" fillId="93" borderId="94" applyFont="0">
      <alignment horizontal="right"/>
    </xf>
    <xf numFmtId="180" fontId="19" fillId="93" borderId="94" applyFont="0">
      <alignment horizontal="right"/>
    </xf>
    <xf numFmtId="10" fontId="19" fillId="93" borderId="94" applyFont="0">
      <alignment horizontal="right"/>
    </xf>
    <xf numFmtId="0" fontId="19" fillId="93" borderId="94" applyFont="0">
      <alignment horizontal="center" wrapText="1"/>
    </xf>
    <xf numFmtId="179" fontId="19" fillId="94" borderId="94" applyFont="0"/>
    <xf numFmtId="9" fontId="19" fillId="94" borderId="94" applyFont="0">
      <alignment horizontal="right"/>
    </xf>
    <xf numFmtId="179" fontId="19" fillId="95" borderId="94" applyFont="0">
      <alignment horizontal="right"/>
    </xf>
    <xf numFmtId="1" fontId="19" fillId="95" borderId="94" applyFont="0">
      <alignment horizontal="right"/>
    </xf>
    <xf numFmtId="168"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1" fillId="0" borderId="0"/>
    <xf numFmtId="0" fontId="1" fillId="0" borderId="0"/>
    <xf numFmtId="168" fontId="19" fillId="83" borderId="94" applyFont="0">
      <alignment horizontal="right"/>
      <protection locked="0"/>
    </xf>
    <xf numFmtId="49" fontId="91" fillId="0" borderId="95" applyFill="0" applyBorder="0" applyProtection="0">
      <alignment horizontal="right" textRotation="90"/>
    </xf>
    <xf numFmtId="0" fontId="159" fillId="90" borderId="93" applyNumberFormat="0" applyAlignment="0" applyProtection="0"/>
    <xf numFmtId="0" fontId="23" fillId="0" borderId="92">
      <alignment horizontal="center" vertical="center"/>
    </xf>
    <xf numFmtId="3" fontId="19" fillId="91" borderId="94">
      <alignment horizontal="right"/>
      <protection locked="0"/>
    </xf>
    <xf numFmtId="168" fontId="19" fillId="91" borderId="94">
      <alignment horizontal="right"/>
      <protection locked="0"/>
    </xf>
    <xf numFmtId="9" fontId="19" fillId="91" borderId="94">
      <alignment horizontal="right"/>
      <protection locked="0"/>
    </xf>
    <xf numFmtId="0" fontId="125" fillId="10" borderId="99" applyNumberFormat="0" applyAlignment="0" applyProtection="0"/>
    <xf numFmtId="0" fontId="149" fillId="0" borderId="100" applyNumberFormat="0" applyFill="0" applyAlignment="0" applyProtection="0"/>
    <xf numFmtId="3" fontId="19" fillId="79" borderId="94" applyFont="0">
      <alignment horizontal="right"/>
    </xf>
    <xf numFmtId="3" fontId="19" fillId="79" borderId="94" applyFont="0">
      <alignment horizontal="right"/>
    </xf>
    <xf numFmtId="184"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180" fontId="19" fillId="93"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10" fillId="0" borderId="92">
      <alignment horizontal="left" vertical="center"/>
    </xf>
    <xf numFmtId="10" fontId="19" fillId="93" borderId="94" applyFont="0">
      <alignment horizontal="right"/>
    </xf>
    <xf numFmtId="1" fontId="19" fillId="95" borderId="94" applyFont="0">
      <alignment horizontal="right"/>
    </xf>
    <xf numFmtId="10" fontId="19" fillId="95" borderId="101" applyFont="0">
      <alignment horizontal="right"/>
    </xf>
    <xf numFmtId="3" fontId="19" fillId="83" borderId="94" applyFont="0">
      <alignment horizontal="right"/>
      <protection locked="0"/>
    </xf>
    <xf numFmtId="179" fontId="19" fillId="84" borderId="94" applyProtection="0"/>
    <xf numFmtId="180" fontId="19" fillId="83" borderId="94">
      <alignment horizontal="right"/>
      <protection locked="0"/>
    </xf>
    <xf numFmtId="49" fontId="19" fillId="83" borderId="94" applyFont="0" applyAlignment="0">
      <protection locked="0"/>
    </xf>
    <xf numFmtId="0" fontId="125" fillId="10" borderId="99" applyNumberFormat="0" applyAlignment="0" applyProtection="0"/>
    <xf numFmtId="0" fontId="1" fillId="0" borderId="0"/>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0" fontId="19" fillId="79" borderId="94" applyFont="0">
      <alignment horizontal="right"/>
    </xf>
    <xf numFmtId="0" fontId="6"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0" fontId="1" fillId="0" borderId="0"/>
    <xf numFmtId="49" fontId="144" fillId="0" borderId="91" applyFill="0" applyBorder="0" applyProtection="0">
      <alignment horizontal="right"/>
    </xf>
    <xf numFmtId="0" fontId="72" fillId="27" borderId="93" applyNumberFormat="0" applyAlignment="0" applyProtection="0"/>
    <xf numFmtId="0" fontId="76"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0" fontId="92"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11" fillId="79" borderId="86" applyFont="0" applyBorder="0">
      <alignment horizontal="center" wrapText="1"/>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75"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 fillId="0" borderId="0"/>
    <xf numFmtId="0" fontId="1" fillId="0" borderId="0"/>
    <xf numFmtId="0" fontId="1" fillId="0" borderId="0"/>
    <xf numFmtId="0" fontId="1" fillId="0" borderId="0"/>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179" fontId="19" fillId="93" borderId="94" applyFont="0"/>
    <xf numFmtId="9" fontId="19" fillId="93" borderId="94" applyFont="0">
      <alignment horizontal="right"/>
    </xf>
    <xf numFmtId="10" fontId="19" fillId="93" borderId="94" applyFont="0">
      <alignment horizontal="right"/>
    </xf>
    <xf numFmtId="0" fontId="19" fillId="93" borderId="94" applyFont="0">
      <alignment horizontal="center" wrapText="1"/>
    </xf>
    <xf numFmtId="49" fontId="19" fillId="93" borderId="94" applyFont="0"/>
    <xf numFmtId="179" fontId="19" fillId="94" borderId="94" applyFont="0"/>
    <xf numFmtId="9" fontId="19" fillId="94" borderId="94" applyFont="0">
      <alignment horizontal="right"/>
    </xf>
    <xf numFmtId="179" fontId="19" fillId="95" borderId="94" applyFont="0">
      <alignment horizontal="right"/>
    </xf>
    <xf numFmtId="179" fontId="19" fillId="95" borderId="94" applyFont="0"/>
    <xf numFmtId="168"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123" fillId="90" borderId="99" applyNumberFormat="0" applyAlignment="0" applyProtection="0"/>
    <xf numFmtId="0" fontId="123" fillId="90" borderId="99" applyNumberFormat="0" applyAlignment="0" applyProtection="0"/>
    <xf numFmtId="0" fontId="123" fillId="90" borderId="99" applyNumberFormat="0" applyAlignment="0" applyProtection="0"/>
    <xf numFmtId="0" fontId="125" fillId="90" borderId="99" applyNumberFormat="0" applyAlignment="0" applyProtection="0"/>
    <xf numFmtId="0" fontId="125" fillId="9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69" fontId="19" fillId="93" borderId="94">
      <protection locked="0"/>
    </xf>
    <xf numFmtId="169" fontId="19" fillId="93" borderId="94">
      <protection locked="0"/>
    </xf>
    <xf numFmtId="1" fontId="19" fillId="93" borderId="94" applyFont="0">
      <alignment horizontal="right"/>
    </xf>
    <xf numFmtId="179" fontId="19" fillId="93" borderId="94" applyFont="0"/>
    <xf numFmtId="179" fontId="19" fillId="93" borderId="94" applyFont="0"/>
    <xf numFmtId="179"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179"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79" fontId="19" fillId="95" borderId="94" applyFont="0">
      <alignment horizontal="right"/>
    </xf>
    <xf numFmtId="179" fontId="19" fillId="95" borderId="94" applyFont="0">
      <alignment horizontal="right"/>
    </xf>
    <xf numFmtId="179" fontId="19" fillId="95" borderId="94" applyFont="0"/>
    <xf numFmtId="179" fontId="19" fillId="95" borderId="94" applyFont="0"/>
    <xf numFmtId="179" fontId="19" fillId="95" borderId="94" applyFont="0"/>
    <xf numFmtId="168" fontId="19" fillId="95" borderId="94" applyFont="0"/>
    <xf numFmtId="168" fontId="19" fillId="95" borderId="94" applyFont="0"/>
    <xf numFmtId="168" fontId="19" fillId="95" borderId="94" applyFont="0"/>
    <xf numFmtId="168" fontId="19" fillId="95" borderId="94" applyFont="0"/>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69" borderId="93" applyNumberFormat="0" applyAlignment="0" applyProtection="0"/>
    <xf numFmtId="0" fontId="74" fillId="69" borderId="93" applyNumberFormat="0" applyAlignment="0" applyProtection="0"/>
    <xf numFmtId="49" fontId="19" fillId="83" borderId="94" applyFont="0" applyAlignment="0">
      <protection locked="0"/>
    </xf>
    <xf numFmtId="0" fontId="1" fillId="0" borderId="0"/>
    <xf numFmtId="10" fontId="19" fillId="91" borderId="94" applyFont="0">
      <alignment horizontal="right"/>
      <protection locked="0"/>
    </xf>
    <xf numFmtId="0" fontId="125" fillId="10" borderId="99" applyNumberFormat="0" applyAlignment="0" applyProtection="0"/>
    <xf numFmtId="10" fontId="19" fillId="79" borderId="94" applyFont="0">
      <alignment horizontal="right"/>
    </xf>
    <xf numFmtId="169" fontId="19" fillId="93" borderId="94">
      <protection locked="0"/>
    </xf>
    <xf numFmtId="0" fontId="19" fillId="93" borderId="94" applyFont="0">
      <alignment horizontal="center" wrapText="1"/>
    </xf>
    <xf numFmtId="168" fontId="19" fillId="95" borderId="94" applyFont="0"/>
    <xf numFmtId="0" fontId="159" fillId="90" borderId="93" applyNumberFormat="0" applyAlignment="0" applyProtection="0"/>
    <xf numFmtId="49" fontId="144" fillId="0" borderId="102" applyFill="0" applyBorder="0" applyProtection="0">
      <alignment horizontal="right"/>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49" fontId="144" fillId="0" borderId="85" applyFill="0" applyBorder="0" applyProtection="0">
      <alignment horizontal="right"/>
    </xf>
    <xf numFmtId="49" fontId="144" fillId="0" borderId="85" applyFill="0" applyBorder="0" applyProtection="0">
      <alignment horizontal="right"/>
    </xf>
    <xf numFmtId="0" fontId="149" fillId="0" borderId="83" applyNumberFormat="0" applyFill="0" applyAlignment="0" applyProtection="0"/>
    <xf numFmtId="0" fontId="149" fillId="0" borderId="83" applyNumberFormat="0" applyFill="0" applyAlignment="0" applyProtection="0"/>
    <xf numFmtId="0" fontId="149" fillId="0" borderId="83" applyNumberFormat="0" applyFill="0" applyAlignment="0" applyProtection="0"/>
    <xf numFmtId="0" fontId="76" fillId="90" borderId="76" applyNumberFormat="0" applyAlignment="0" applyProtection="0"/>
    <xf numFmtId="0" fontId="125" fillId="10" borderId="77" applyNumberFormat="0" applyAlignment="0" applyProtection="0"/>
    <xf numFmtId="0" fontId="125" fillId="10" borderId="77" applyNumberFormat="0" applyAlignment="0" applyProtection="0"/>
    <xf numFmtId="0" fontId="56" fillId="10" borderId="77" applyNumberFormat="0" applyAlignment="0" applyProtection="0"/>
    <xf numFmtId="0" fontId="19" fillId="91" borderId="78" applyNumberFormat="0" applyFont="0">
      <alignment horizontal="center" wrapText="1"/>
      <protection locked="0"/>
    </xf>
    <xf numFmtId="180" fontId="19" fillId="91" borderId="78">
      <alignment horizontal="right"/>
      <protection locked="0"/>
    </xf>
    <xf numFmtId="180"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0" fontId="1" fillId="0" borderId="0"/>
    <xf numFmtId="0" fontId="1" fillId="0" borderId="0"/>
    <xf numFmtId="0" fontId="67" fillId="85" borderId="88" applyNumberFormat="0" applyFont="0" applyAlignment="0" applyProtection="0"/>
    <xf numFmtId="0" fontId="67" fillId="85" borderId="88" applyNumberFormat="0" applyFont="0" applyAlignment="0" applyProtection="0"/>
    <xf numFmtId="0" fontId="67" fillId="85" borderId="88" applyNumberFormat="0" applyFont="0" applyAlignment="0" applyProtection="0"/>
    <xf numFmtId="0" fontId="147" fillId="0" borderId="89" applyNumberFormat="0" applyFill="0" applyAlignment="0" applyProtection="0"/>
    <xf numFmtId="0" fontId="149" fillId="0" borderId="89" applyNumberFormat="0" applyFill="0" applyAlignment="0" applyProtection="0"/>
    <xf numFmtId="0" fontId="149" fillId="0" borderId="89" applyNumberFormat="0" applyFill="0" applyAlignment="0" applyProtection="0"/>
    <xf numFmtId="0" fontId="149" fillId="0" borderId="89" applyNumberFormat="0" applyFill="0" applyAlignment="0" applyProtection="0"/>
    <xf numFmtId="0" fontId="40"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08" fillId="0" borderId="92">
      <alignment horizontal="center" vertical="center" wrapText="1"/>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0" fontId="125" fillId="10" borderId="77" applyNumberFormat="0" applyAlignment="0" applyProtection="0"/>
    <xf numFmtId="0" fontId="125" fillId="90" borderId="77" applyNumberFormat="0" applyAlignment="0" applyProtection="0"/>
    <xf numFmtId="49" fontId="19" fillId="83" borderId="94" applyFont="0" applyAlignment="0">
      <protection locked="0"/>
    </xf>
    <xf numFmtId="0" fontId="123" fillId="90" borderId="77" applyNumberFormat="0" applyAlignment="0" applyProtection="0"/>
    <xf numFmtId="0" fontId="67" fillId="85" borderId="98" applyNumberFormat="0" applyFont="0" applyAlignment="0" applyProtection="0"/>
    <xf numFmtId="0" fontId="1" fillId="0" borderId="0"/>
    <xf numFmtId="0" fontId="1" fillId="0" borderId="0"/>
    <xf numFmtId="0" fontId="1" fillId="0" borderId="0"/>
    <xf numFmtId="0" fontId="1" fillId="0" borderId="0"/>
    <xf numFmtId="0" fontId="1" fillId="0" borderId="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0" fontId="67" fillId="85" borderId="82" applyNumberFormat="0" applyFont="0" applyAlignment="0" applyProtection="0"/>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49" fontId="19" fillId="83" borderId="78" applyFont="0" applyAlignment="0">
      <protection locked="0"/>
    </xf>
    <xf numFmtId="49" fontId="19" fillId="83" borderId="78" applyFont="0" applyAlignment="0">
      <protection locked="0"/>
    </xf>
    <xf numFmtId="49" fontId="19" fillId="83" borderId="78" applyFont="0" applyAlignment="0">
      <protection locked="0"/>
    </xf>
    <xf numFmtId="0" fontId="19" fillId="83" borderId="78" applyFont="0">
      <alignment horizontal="center" wrapText="1"/>
      <protection locked="0"/>
    </xf>
    <xf numFmtId="0" fontId="19" fillId="83" borderId="78" applyFont="0">
      <alignment horizontal="center" wrapText="1"/>
      <protection locked="0"/>
    </xf>
    <xf numFmtId="0" fontId="19" fillId="83" borderId="78" applyFont="0">
      <alignment horizontal="center" wrapText="1"/>
      <protection locked="0"/>
    </xf>
    <xf numFmtId="181" fontId="19" fillId="83" borderId="81" applyFont="0">
      <alignment horizontal="right"/>
      <protection locked="0"/>
    </xf>
    <xf numFmtId="181" fontId="19" fillId="83" borderId="81" applyFont="0">
      <alignment horizontal="right"/>
      <protection locked="0"/>
    </xf>
    <xf numFmtId="181" fontId="19" fillId="83" borderId="81" applyFont="0">
      <alignment horizontal="right"/>
      <protection locked="0"/>
    </xf>
    <xf numFmtId="180" fontId="19" fillId="83" borderId="78">
      <alignment horizontal="right"/>
      <protection locked="0"/>
    </xf>
    <xf numFmtId="180" fontId="19" fillId="83" borderId="78">
      <alignment horizontal="right"/>
      <protection locked="0"/>
    </xf>
    <xf numFmtId="180" fontId="19" fillId="83" borderId="78">
      <alignment horizontal="right"/>
      <protection locked="0"/>
    </xf>
    <xf numFmtId="9" fontId="19" fillId="83" borderId="81" applyFont="0">
      <alignment horizontal="right"/>
      <protection locked="0"/>
    </xf>
    <xf numFmtId="10" fontId="19" fillId="83" borderId="78" applyFont="0">
      <alignment horizontal="right"/>
      <protection locked="0"/>
    </xf>
    <xf numFmtId="10" fontId="19" fillId="83" borderId="78" applyFont="0">
      <alignment horizontal="right"/>
      <protection locked="0"/>
    </xf>
    <xf numFmtId="10" fontId="19" fillId="83" borderId="78" applyFont="0">
      <alignment horizontal="right"/>
      <protection locked="0"/>
    </xf>
    <xf numFmtId="179" fontId="19" fillId="84" borderId="78" applyProtection="0"/>
    <xf numFmtId="179" fontId="19" fillId="84" borderId="78" applyProtection="0"/>
    <xf numFmtId="179" fontId="19" fillId="84" borderId="78" applyProtection="0"/>
    <xf numFmtId="168" fontId="19" fillId="83" borderId="78" applyFont="0">
      <alignment horizontal="right"/>
      <protection locked="0"/>
    </xf>
    <xf numFmtId="168"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169" fontId="19" fillId="83" borderId="78" applyFont="0" applyAlignment="0">
      <protection locked="0"/>
    </xf>
    <xf numFmtId="169" fontId="19" fillId="83" borderId="78" applyFont="0" applyAlignment="0">
      <protection locked="0"/>
    </xf>
    <xf numFmtId="169" fontId="19" fillId="83" borderId="78" applyFont="0" applyAlignment="0">
      <protection locked="0"/>
    </xf>
    <xf numFmtId="0" fontId="75" fillId="68" borderId="76" applyNumberFormat="0" applyAlignment="0" applyProtection="0"/>
    <xf numFmtId="0" fontId="75" fillId="68" borderId="76" applyNumberFormat="0" applyAlignment="0" applyProtection="0"/>
    <xf numFmtId="0" fontId="75" fillId="68" borderId="76" applyNumberFormat="0" applyAlignment="0" applyProtection="0"/>
    <xf numFmtId="0" fontId="75" fillId="68" borderId="76" applyNumberFormat="0" applyAlignment="0" applyProtection="0"/>
    <xf numFmtId="0" fontId="49" fillId="10" borderId="76" applyNumberFormat="0" applyAlignment="0" applyProtection="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9" fontId="19" fillId="82" borderId="78" applyFont="0" applyProtection="0">
      <alignment horizontal="right"/>
    </xf>
    <xf numFmtId="9"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0" fontId="108" fillId="0" borderId="75">
      <alignment horizontal="center" vertical="center" wrapText="1"/>
    </xf>
    <xf numFmtId="0" fontId="108" fillId="0" borderId="75">
      <alignment horizontal="center" vertical="center" wrapText="1"/>
    </xf>
    <xf numFmtId="0" fontId="108" fillId="0" borderId="75">
      <alignment horizontal="center" vertical="center" wrapText="1"/>
    </xf>
    <xf numFmtId="0" fontId="110" fillId="0" borderId="75">
      <alignment horizontal="left" vertical="center"/>
    </xf>
    <xf numFmtId="0" fontId="19" fillId="81" borderId="78" applyNumberFormat="0" applyFont="0" applyBorder="0" applyAlignment="0" applyProtection="0">
      <alignment horizontal="center"/>
    </xf>
    <xf numFmtId="0" fontId="19" fillId="81" borderId="78"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123" fillId="90" borderId="99" applyNumberFormat="0" applyAlignment="0" applyProtection="0"/>
    <xf numFmtId="0" fontId="123" fillId="90" borderId="99" applyNumberFormat="0" applyAlignment="0" applyProtection="0"/>
    <xf numFmtId="0" fontId="123" fillId="90" borderId="99" applyNumberFormat="0" applyAlignment="0" applyProtection="0"/>
    <xf numFmtId="0" fontId="125" fillId="90" borderId="99" applyNumberFormat="0" applyAlignment="0" applyProtection="0"/>
    <xf numFmtId="0" fontId="125" fillId="9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93" fillId="0" borderId="80" applyNumberFormat="0"/>
    <xf numFmtId="0" fontId="93" fillId="0" borderId="80" applyNumberFormat="0"/>
    <xf numFmtId="0" fontId="92" fillId="0" borderId="80" applyNumberFormat="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49" fontId="91" fillId="0" borderId="79" applyFill="0" applyBorder="0" applyProtection="0">
      <alignment horizontal="right"/>
    </xf>
    <xf numFmtId="49" fontId="91" fillId="0" borderId="79" applyFill="0" applyBorder="0" applyProtection="0">
      <alignment horizontal="right"/>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3" fontId="78" fillId="79" borderId="78" applyFont="0" applyFill="0" applyProtection="0">
      <alignment horizontal="right"/>
    </xf>
    <xf numFmtId="180" fontId="19" fillId="91" borderId="94">
      <alignment horizontal="right"/>
      <protection locked="0"/>
    </xf>
    <xf numFmtId="0" fontId="76" fillId="10" borderId="76" applyNumberFormat="0" applyAlignment="0" applyProtection="0"/>
    <xf numFmtId="0" fontId="40" fillId="10" borderId="76" applyNumberFormat="0" applyAlignment="0" applyProtection="0"/>
    <xf numFmtId="0" fontId="75" fillId="68" borderId="76" applyNumberFormat="0" applyAlignment="0" applyProtection="0"/>
    <xf numFmtId="0" fontId="75" fillId="69" borderId="76" applyNumberFormat="0" applyAlignment="0" applyProtection="0"/>
    <xf numFmtId="0" fontId="74" fillId="69" borderId="76" applyNumberFormat="0" applyAlignment="0" applyProtection="0"/>
    <xf numFmtId="0" fontId="56" fillId="10" borderId="99" applyNumberFormat="0" applyAlignment="0" applyProtection="0"/>
    <xf numFmtId="0" fontId="72" fillId="27" borderId="76"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183" fontId="19" fillId="79" borderId="94">
      <alignment horizontal="center"/>
    </xf>
    <xf numFmtId="183" fontId="19" fillId="79" borderId="94">
      <alignment horizontal="center"/>
    </xf>
    <xf numFmtId="183" fontId="19" fillId="79" borderId="94">
      <alignment horizontal="center"/>
    </xf>
    <xf numFmtId="3" fontId="19" fillId="79" borderId="94" applyFont="0">
      <alignment horizontal="right"/>
    </xf>
    <xf numFmtId="3" fontId="19" fillId="79" borderId="94" applyFont="0">
      <alignment horizontal="right"/>
    </xf>
    <xf numFmtId="3" fontId="19" fillId="79" borderId="94" applyFont="0">
      <alignment horizontal="right"/>
    </xf>
    <xf numFmtId="3" fontId="19" fillId="79" borderId="94" applyFont="0">
      <alignment horizontal="right"/>
    </xf>
    <xf numFmtId="184" fontId="19" fillId="79" borderId="94" applyFont="0">
      <alignment horizontal="right"/>
    </xf>
    <xf numFmtId="184" fontId="19" fillId="79" borderId="94" applyFont="0">
      <alignment horizontal="right"/>
    </xf>
    <xf numFmtId="184"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9"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49" fontId="19" fillId="93" borderId="94" applyFont="0"/>
    <xf numFmtId="179" fontId="19" fillId="94" borderId="94" applyFont="0"/>
    <xf numFmtId="179" fontId="19" fillId="94" borderId="94" applyFont="0"/>
    <xf numFmtId="179" fontId="19" fillId="94" borderId="94" applyFont="0"/>
    <xf numFmtId="179" fontId="19" fillId="94" borderId="94" applyFont="0"/>
    <xf numFmtId="179"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79" fontId="19" fillId="95" borderId="94" applyFont="0">
      <alignment horizontal="right"/>
    </xf>
    <xf numFmtId="179" fontId="19" fillId="95" borderId="94" applyFont="0">
      <alignment horizontal="right"/>
    </xf>
    <xf numFmtId="179"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79" fontId="19" fillId="95" borderId="94" applyFont="0"/>
    <xf numFmtId="179" fontId="19" fillId="95" borderId="94" applyFont="0"/>
    <xf numFmtId="179" fontId="19" fillId="95" borderId="94" applyFont="0"/>
    <xf numFmtId="179" fontId="19" fillId="95" borderId="94" applyFont="0"/>
    <xf numFmtId="179" fontId="19" fillId="95" borderId="94" applyFont="0"/>
    <xf numFmtId="168" fontId="19" fillId="95" borderId="94" applyFont="0"/>
    <xf numFmtId="168" fontId="19" fillId="95" borderId="94" applyFont="0"/>
    <xf numFmtId="168" fontId="19" fillId="95" borderId="94" applyFont="0"/>
    <xf numFmtId="168" fontId="19" fillId="95" borderId="94" applyFont="0"/>
    <xf numFmtId="10" fontId="19" fillId="95" borderId="94" applyFont="0">
      <alignment horizontal="right"/>
    </xf>
    <xf numFmtId="10" fontId="19" fillId="95" borderId="94" applyFont="0">
      <alignment horizontal="right"/>
    </xf>
    <xf numFmtId="10" fontId="19" fillId="95" borderId="94" applyFont="0">
      <alignment horizontal="right"/>
    </xf>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19" fillId="95" borderId="94" applyFont="0">
      <alignment horizontal="center" wrapText="1"/>
      <protection locked="0"/>
    </xf>
    <xf numFmtId="49" fontId="19" fillId="95" borderId="94" applyFont="0"/>
    <xf numFmtId="49" fontId="19" fillId="95" borderId="94" applyFont="0"/>
    <xf numFmtId="49" fontId="19" fillId="95" borderId="94" applyFont="0"/>
    <xf numFmtId="49" fontId="19" fillId="95" borderId="94" applyFont="0"/>
    <xf numFmtId="0" fontId="159" fillId="90" borderId="93" applyNumberFormat="0" applyAlignment="0" applyProtection="0"/>
    <xf numFmtId="0" fontId="159" fillId="90" borderId="93" applyNumberFormat="0" applyAlignment="0" applyProtection="0"/>
    <xf numFmtId="0" fontId="159" fillId="90" borderId="93" applyNumberFormat="0" applyAlignment="0" applyProtection="0"/>
    <xf numFmtId="0" fontId="76" fillId="90" borderId="93" applyNumberFormat="0" applyAlignment="0" applyProtection="0"/>
    <xf numFmtId="0" fontId="76" fillId="90" borderId="93" applyNumberFormat="0" applyAlignment="0" applyProtection="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72" fillId="68" borderId="93" applyNumberFormat="0" applyAlignment="0" applyProtection="0"/>
    <xf numFmtId="0" fontId="76" fillId="10" borderId="9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0" fontId="19" fillId="95" borderId="90" applyFont="0">
      <alignment horizontal="right"/>
    </xf>
    <xf numFmtId="0" fontId="1" fillId="0" borderId="0"/>
    <xf numFmtId="10" fontId="19" fillId="83" borderId="94" applyFont="0">
      <alignment horizontal="right"/>
      <protection locked="0"/>
    </xf>
    <xf numFmtId="49" fontId="91" fillId="0" borderId="95" applyFill="0" applyBorder="0" applyProtection="0">
      <alignment horizontal="right" textRotation="90"/>
    </xf>
    <xf numFmtId="0" fontId="19" fillId="95" borderId="94" applyFont="0">
      <alignment horizontal="center" wrapText="1"/>
      <protection locked="0"/>
    </xf>
    <xf numFmtId="49" fontId="19" fillId="95" borderId="94" applyFont="0"/>
    <xf numFmtId="49" fontId="19" fillId="95" borderId="94" applyFont="0"/>
    <xf numFmtId="0" fontId="76" fillId="90" borderId="93" applyNumberFormat="0" applyAlignment="0" applyProtection="0"/>
    <xf numFmtId="0" fontId="6" fillId="0" borderId="0"/>
    <xf numFmtId="0" fontId="6" fillId="0" borderId="0"/>
    <xf numFmtId="0" fontId="6" fillId="0" borderId="0"/>
    <xf numFmtId="0" fontId="76" fillId="10" borderId="93" applyNumberFormat="0" applyAlignment="0" applyProtection="0"/>
    <xf numFmtId="3" fontId="100"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0" fontId="125" fillId="10" borderId="99" applyNumberFormat="0" applyAlignment="0" applyProtection="0"/>
    <xf numFmtId="0" fontId="6" fillId="0" borderId="0"/>
    <xf numFmtId="0" fontId="67" fillId="85" borderId="98" applyNumberFormat="0" applyFont="0" applyAlignment="0" applyProtection="0"/>
    <xf numFmtId="0" fontId="56" fillId="10" borderId="99" applyNumberFormat="0" applyAlignment="0" applyProtection="0"/>
    <xf numFmtId="0" fontId="108" fillId="0" borderId="92">
      <alignment horizontal="center" vertical="center" wrapText="1"/>
    </xf>
    <xf numFmtId="0" fontId="1" fillId="0" borderId="0"/>
    <xf numFmtId="0" fontId="125" fillId="10" borderId="99" applyNumberFormat="0" applyAlignment="0" applyProtection="0"/>
    <xf numFmtId="0" fontId="149" fillId="0" borderId="100" applyNumberFormat="0" applyFill="0" applyAlignment="0" applyProtection="0"/>
    <xf numFmtId="10" fontId="19" fillId="93" borderId="94" applyFont="0">
      <alignment horizontal="right"/>
    </xf>
    <xf numFmtId="179" fontId="19" fillId="95" borderId="94" applyFont="0">
      <alignment horizontal="right"/>
    </xf>
    <xf numFmtId="0" fontId="92" fillId="0" borderId="96" applyNumberFormat="0"/>
    <xf numFmtId="0" fontId="149" fillId="0" borderId="100" applyNumberFormat="0" applyFill="0" applyAlignment="0" applyProtection="0"/>
    <xf numFmtId="9" fontId="19" fillId="79" borderId="94" applyFont="0">
      <alignment horizontal="right"/>
    </xf>
    <xf numFmtId="49" fontId="91" fillId="0" borderId="95" applyFill="0" applyBorder="0" applyProtection="0">
      <alignment horizontal="right" textRotation="90"/>
    </xf>
    <xf numFmtId="49" fontId="19" fillId="93" borderId="94" applyFont="0"/>
    <xf numFmtId="10" fontId="19" fillId="95" borderId="101" applyFont="0">
      <alignment horizontal="right"/>
    </xf>
    <xf numFmtId="0" fontId="159" fillId="90" borderId="93" applyNumberFormat="0" applyAlignment="0" applyProtection="0"/>
    <xf numFmtId="49" fontId="144" fillId="0" borderId="102" applyFill="0" applyBorder="0" applyProtection="0">
      <alignment horizontal="right"/>
    </xf>
    <xf numFmtId="0" fontId="111" fillId="79" borderId="86" applyFont="0" applyBorder="0">
      <alignment horizontal="center" wrapText="1"/>
    </xf>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 fillId="0" borderId="0"/>
    <xf numFmtId="0" fontId="1" fillId="0" borderId="0"/>
    <xf numFmtId="0" fontId="1" fillId="0" borderId="0"/>
    <xf numFmtId="0" fontId="108" fillId="0" borderId="92">
      <alignment horizontal="center" vertical="center" wrapText="1"/>
    </xf>
    <xf numFmtId="0" fontId="111" fillId="79" borderId="86" applyFont="0" applyBorder="0">
      <alignment horizontal="center" wrapText="1"/>
    </xf>
    <xf numFmtId="3" fontId="100" fillId="0" borderId="78">
      <alignment horizontal="right"/>
      <protection locked="0"/>
    </xf>
    <xf numFmtId="49" fontId="91" fillId="0" borderId="95" applyFill="0" applyBorder="0" applyProtection="0">
      <alignment horizontal="right" textRotation="90"/>
    </xf>
    <xf numFmtId="0" fontId="92" fillId="0" borderId="96" applyNumberFormat="0"/>
    <xf numFmtId="9" fontId="19" fillId="91" borderId="94">
      <alignment horizontal="right"/>
      <protection locked="0"/>
    </xf>
    <xf numFmtId="49" fontId="91" fillId="0" borderId="95" applyFill="0" applyBorder="0" applyProtection="0">
      <alignment horizontal="right" textRotation="90"/>
    </xf>
    <xf numFmtId="181" fontId="19" fillId="91" borderId="97" applyFont="0">
      <alignment horizontal="right"/>
      <protection locked="0"/>
    </xf>
    <xf numFmtId="0" fontId="1" fillId="0" borderId="0"/>
    <xf numFmtId="0" fontId="111" fillId="79" borderId="86" applyFont="0" applyBorder="0">
      <alignment horizontal="center" wrapText="1"/>
    </xf>
    <xf numFmtId="3" fontId="19" fillId="82" borderId="94" applyFont="0" applyProtection="0">
      <alignment horizontal="right"/>
    </xf>
    <xf numFmtId="0" fontId="93" fillId="0" borderId="96" applyNumberFormat="0"/>
    <xf numFmtId="0" fontId="75" fillId="68" borderId="93" applyNumberFormat="0" applyAlignment="0" applyProtection="0"/>
    <xf numFmtId="0" fontId="40" fillId="10" borderId="93" applyNumberFormat="0" applyAlignment="0" applyProtection="0"/>
    <xf numFmtId="10" fontId="19" fillId="82" borderId="94" applyFont="0" applyProtection="0">
      <alignment horizontal="right"/>
    </xf>
    <xf numFmtId="0" fontId="1" fillId="0" borderId="0"/>
    <xf numFmtId="180" fontId="19" fillId="91" borderId="94">
      <alignment horizontal="right"/>
      <protection locked="0"/>
    </xf>
    <xf numFmtId="0" fontId="147" fillId="0" borderId="100" applyNumberFormat="0" applyFill="0" applyAlignment="0" applyProtection="0"/>
    <xf numFmtId="49" fontId="91" fillId="0" borderId="95" applyFill="0" applyBorder="0" applyProtection="0">
      <alignment horizontal="right" textRotation="90"/>
    </xf>
    <xf numFmtId="179" fontId="19" fillId="94" borderId="94" applyFont="0"/>
    <xf numFmtId="0" fontId="67" fillId="85" borderId="98" applyNumberFormat="0" applyFont="0" applyAlignment="0" applyProtection="0"/>
    <xf numFmtId="0" fontId="56" fillId="10" borderId="99" applyNumberFormat="0" applyAlignment="0" applyProtection="0"/>
    <xf numFmtId="0" fontId="149" fillId="0" borderId="100" applyNumberFormat="0" applyFill="0" applyAlignment="0" applyProtection="0"/>
    <xf numFmtId="9" fontId="19" fillId="79" borderId="94" applyFont="0">
      <alignment horizontal="right"/>
    </xf>
    <xf numFmtId="49" fontId="91" fillId="0" borderId="95" applyFill="0" applyBorder="0" applyProtection="0">
      <alignment horizontal="right" textRotation="90"/>
    </xf>
    <xf numFmtId="49" fontId="19" fillId="93" borderId="94" applyFont="0"/>
    <xf numFmtId="10" fontId="19" fillId="95" borderId="101" applyFont="0">
      <alignment horizontal="right"/>
    </xf>
    <xf numFmtId="49" fontId="19" fillId="95" borderId="94" applyFont="0"/>
    <xf numFmtId="0" fontId="149" fillId="0" borderId="100" applyNumberFormat="0" applyFill="0" applyAlignment="0" applyProtection="0"/>
    <xf numFmtId="0" fontId="40" fillId="10" borderId="93" applyNumberFormat="0" applyAlignment="0" applyProtection="0"/>
    <xf numFmtId="0" fontId="1" fillId="0" borderId="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9" fillId="81" borderId="94" applyNumberFormat="0" applyFont="0" applyBorder="0" applyAlignment="0" applyProtection="0">
      <alignment horizontal="center"/>
    </xf>
    <xf numFmtId="0" fontId="108" fillId="0" borderId="92">
      <alignment horizontal="center" vertical="center" wrapText="1"/>
    </xf>
    <xf numFmtId="10" fontId="19" fillId="82" borderId="94" applyFont="0" applyProtection="0">
      <alignment horizontal="right"/>
    </xf>
    <xf numFmtId="185" fontId="19" fillId="79" borderId="94" applyFont="0">
      <alignment horizontal="center" wrapText="1"/>
    </xf>
    <xf numFmtId="168" fontId="19" fillId="83" borderId="94" applyFont="0">
      <alignment horizontal="right"/>
      <protection locked="0"/>
    </xf>
    <xf numFmtId="0" fontId="1" fillId="0" borderId="0"/>
    <xf numFmtId="10" fontId="19" fillId="82" borderId="94" applyFont="0" applyProtection="0">
      <alignment horizontal="right"/>
    </xf>
    <xf numFmtId="181" fontId="19" fillId="91" borderId="97" applyFont="0">
      <alignment horizontal="right"/>
      <protection locked="0"/>
    </xf>
    <xf numFmtId="0" fontId="93" fillId="0" borderId="96" applyNumberFormat="0"/>
    <xf numFmtId="0" fontId="67" fillId="85" borderId="98" applyNumberFormat="0" applyFont="0" applyAlignment="0" applyProtection="0"/>
    <xf numFmtId="0" fontId="1" fillId="0" borderId="0"/>
    <xf numFmtId="0" fontId="1" fillId="0" borderId="0"/>
    <xf numFmtId="49" fontId="19" fillId="83" borderId="94" applyFont="0" applyAlignment="0">
      <protection locked="0"/>
    </xf>
    <xf numFmtId="49" fontId="19" fillId="83" borderId="94" applyFont="0" applyAlignment="0">
      <protection locked="0"/>
    </xf>
    <xf numFmtId="181" fontId="19" fillId="83" borderId="97" applyFont="0">
      <alignment horizontal="right"/>
      <protection locked="0"/>
    </xf>
    <xf numFmtId="10" fontId="19" fillId="83" borderId="94" applyFont="0">
      <alignment horizontal="right"/>
      <protection locked="0"/>
    </xf>
    <xf numFmtId="179" fontId="19" fillId="84" borderId="94" applyProtection="0"/>
    <xf numFmtId="179" fontId="19" fillId="84" borderId="94" applyProtection="0"/>
    <xf numFmtId="3" fontId="19" fillId="83" borderId="94" applyFont="0">
      <alignment horizontal="right"/>
      <protection locked="0"/>
    </xf>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21" fillId="0" borderId="0"/>
    <xf numFmtId="0" fontId="13" fillId="0" borderId="0"/>
    <xf numFmtId="0" fontId="35" fillId="0" borderId="0"/>
    <xf numFmtId="9" fontId="21" fillId="0" borderId="0" applyFont="0" applyFill="0" applyBorder="0" applyAlignment="0" applyProtection="0"/>
    <xf numFmtId="0" fontId="1" fillId="0" borderId="0"/>
    <xf numFmtId="0" fontId="35" fillId="0" borderId="0"/>
    <xf numFmtId="188" fontId="13" fillId="0" borderId="0"/>
    <xf numFmtId="0" fontId="11" fillId="0" borderId="0"/>
    <xf numFmtId="0" fontId="11" fillId="0" borderId="0"/>
    <xf numFmtId="0" fontId="12" fillId="0" borderId="0"/>
    <xf numFmtId="0" fontId="13" fillId="0" borderId="0"/>
    <xf numFmtId="0" fontId="25" fillId="0" borderId="0"/>
  </cellStyleXfs>
  <cellXfs count="102">
    <xf numFmtId="0" fontId="0" fillId="0" borderId="0" xfId="0"/>
    <xf numFmtId="0" fontId="32" fillId="3" borderId="0" xfId="0" applyFont="1" applyFill="1"/>
    <xf numFmtId="0" fontId="32" fillId="0" borderId="0" xfId="0" applyFont="1"/>
    <xf numFmtId="169" fontId="34" fillId="0" borderId="0" xfId="1" applyNumberFormat="1" applyFont="1"/>
    <xf numFmtId="49" fontId="32" fillId="0" borderId="0" xfId="0" applyNumberFormat="1" applyFont="1"/>
    <xf numFmtId="0" fontId="34" fillId="0" borderId="0" xfId="1" applyFont="1"/>
    <xf numFmtId="168" fontId="34" fillId="0" borderId="0" xfId="1" applyNumberFormat="1" applyFont="1"/>
    <xf numFmtId="168" fontId="32" fillId="0" borderId="0" xfId="0" applyNumberFormat="1" applyFont="1"/>
    <xf numFmtId="168" fontId="32" fillId="3" borderId="0" xfId="0" applyNumberFormat="1" applyFont="1" applyFill="1"/>
    <xf numFmtId="169" fontId="34" fillId="3" borderId="0" xfId="1" applyNumberFormat="1" applyFont="1" applyFill="1"/>
    <xf numFmtId="0" fontId="33" fillId="3" borderId="0" xfId="0" applyFont="1" applyFill="1"/>
    <xf numFmtId="0" fontId="34" fillId="0" borderId="0" xfId="129" applyFont="1"/>
    <xf numFmtId="0" fontId="32" fillId="3" borderId="0" xfId="208" applyFont="1" applyFill="1"/>
    <xf numFmtId="0" fontId="32" fillId="3" borderId="0" xfId="295" applyFont="1" applyFill="1"/>
    <xf numFmtId="0" fontId="32" fillId="3" borderId="0" xfId="294" applyFont="1" applyFill="1"/>
    <xf numFmtId="49" fontId="32" fillId="0" borderId="0" xfId="208" applyNumberFormat="1" applyFont="1"/>
    <xf numFmtId="168" fontId="32" fillId="3" borderId="0" xfId="208" applyNumberFormat="1" applyFont="1" applyFill="1" applyAlignment="1">
      <alignment horizontal="center"/>
    </xf>
    <xf numFmtId="0" fontId="32" fillId="3" borderId="0" xfId="208" applyFont="1" applyFill="1" applyAlignment="1">
      <alignment horizontal="center"/>
    </xf>
    <xf numFmtId="0" fontId="32" fillId="3" borderId="0" xfId="208" applyFont="1" applyFill="1" applyAlignment="1">
      <alignment horizontal="left"/>
    </xf>
    <xf numFmtId="0" fontId="32" fillId="0" borderId="0" xfId="295" applyFont="1"/>
    <xf numFmtId="0" fontId="32" fillId="0" borderId="0" xfId="294" applyFont="1"/>
    <xf numFmtId="49" fontId="32" fillId="0" borderId="0" xfId="295" applyNumberFormat="1" applyFont="1"/>
    <xf numFmtId="2" fontId="32" fillId="0" borderId="0" xfId="294" applyNumberFormat="1" applyFont="1"/>
    <xf numFmtId="0" fontId="32" fillId="3" borderId="0" xfId="295" applyFont="1" applyFill="1" applyAlignment="1">
      <alignment horizontal="right"/>
    </xf>
    <xf numFmtId="168" fontId="32" fillId="3" borderId="0" xfId="295" applyNumberFormat="1" applyFont="1" applyFill="1"/>
    <xf numFmtId="168" fontId="32" fillId="0" borderId="0" xfId="294" applyNumberFormat="1" applyFont="1"/>
    <xf numFmtId="168" fontId="32" fillId="3" borderId="0" xfId="23" applyNumberFormat="1" applyFont="1" applyFill="1"/>
    <xf numFmtId="0" fontId="32" fillId="3" borderId="0" xfId="3453" applyFont="1" applyFill="1"/>
    <xf numFmtId="0" fontId="32" fillId="3" borderId="0" xfId="208" applyFont="1" applyFill="1" applyAlignment="1">
      <alignment vertical="center"/>
    </xf>
    <xf numFmtId="0" fontId="32" fillId="3" borderId="5" xfId="208" applyFont="1" applyFill="1" applyBorder="1" applyAlignment="1">
      <alignment vertical="center"/>
    </xf>
    <xf numFmtId="168" fontId="32" fillId="3" borderId="0" xfId="208" applyNumberFormat="1" applyFont="1" applyFill="1"/>
    <xf numFmtId="187" fontId="197" fillId="0" borderId="0" xfId="88" applyNumberFormat="1" applyFont="1"/>
    <xf numFmtId="0" fontId="198" fillId="0" borderId="0" xfId="0" applyFont="1"/>
    <xf numFmtId="168" fontId="34" fillId="3" borderId="0" xfId="295" applyNumberFormat="1" applyFont="1" applyFill="1"/>
    <xf numFmtId="1" fontId="32" fillId="96" borderId="103" xfId="208" applyNumberFormat="1" applyFont="1" applyFill="1" applyBorder="1" applyAlignment="1">
      <alignment horizontal="center" vertical="center"/>
    </xf>
    <xf numFmtId="0" fontId="200" fillId="0" borderId="0" xfId="0" applyFont="1"/>
    <xf numFmtId="1" fontId="32" fillId="3" borderId="0" xfId="0" applyNumberFormat="1" applyFont="1" applyFill="1"/>
    <xf numFmtId="0" fontId="34" fillId="3" borderId="0" xfId="1" applyFont="1" applyFill="1"/>
    <xf numFmtId="0" fontId="202" fillId="0" borderId="0" xfId="0" applyFont="1"/>
    <xf numFmtId="187" fontId="32" fillId="3" borderId="0" xfId="0" applyNumberFormat="1" applyFont="1" applyFill="1"/>
    <xf numFmtId="0" fontId="32" fillId="0" borderId="0" xfId="0" applyFont="1" applyFill="1"/>
    <xf numFmtId="0" fontId="200" fillId="0" borderId="0" xfId="36" applyFont="1"/>
    <xf numFmtId="0" fontId="201" fillId="0" borderId="0" xfId="11288" applyFont="1"/>
    <xf numFmtId="0" fontId="201" fillId="0" borderId="0" xfId="11289" applyFont="1"/>
    <xf numFmtId="2" fontId="200" fillId="0" borderId="0" xfId="36" applyNumberFormat="1" applyFont="1"/>
    <xf numFmtId="178" fontId="34" fillId="0" borderId="0" xfId="11290" applyNumberFormat="1" applyFont="1"/>
    <xf numFmtId="168" fontId="32" fillId="0" borderId="0" xfId="294" applyNumberFormat="1" applyFont="1" applyAlignment="1">
      <alignment horizontal="center" vertical="center"/>
    </xf>
    <xf numFmtId="168" fontId="199" fillId="0" borderId="5" xfId="0" applyNumberFormat="1" applyFont="1" applyBorder="1" applyAlignment="1">
      <alignment horizontal="center" vertical="center" wrapText="1"/>
    </xf>
    <xf numFmtId="0" fontId="203" fillId="0" borderId="0" xfId="6768" applyFont="1"/>
    <xf numFmtId="0" fontId="203" fillId="0" borderId="0" xfId="11286" applyFont="1"/>
    <xf numFmtId="168" fontId="33" fillId="0" borderId="0" xfId="0" applyNumberFormat="1" applyFont="1"/>
    <xf numFmtId="168" fontId="33" fillId="97" borderId="0" xfId="0" applyNumberFormat="1" applyFont="1" applyFill="1"/>
    <xf numFmtId="2" fontId="32" fillId="0" borderId="0" xfId="0" applyNumberFormat="1" applyFont="1"/>
    <xf numFmtId="168" fontId="199" fillId="0" borderId="104" xfId="0" applyNumberFormat="1" applyFont="1" applyBorder="1" applyAlignment="1">
      <alignment horizontal="center" vertical="center" wrapText="1"/>
    </xf>
    <xf numFmtId="14" fontId="200" fillId="0" borderId="0" xfId="0" applyNumberFormat="1" applyFont="1"/>
    <xf numFmtId="168" fontId="200" fillId="0" borderId="0" xfId="0" applyNumberFormat="1" applyFont="1"/>
    <xf numFmtId="189" fontId="200" fillId="0" borderId="0" xfId="0" applyNumberFormat="1" applyFont="1" applyAlignment="1">
      <alignment horizontal="left"/>
    </xf>
    <xf numFmtId="168" fontId="33" fillId="98" borderId="0" xfId="0" applyNumberFormat="1" applyFont="1" applyFill="1"/>
    <xf numFmtId="168" fontId="33" fillId="3" borderId="0" xfId="0" applyNumberFormat="1" applyFont="1" applyFill="1"/>
    <xf numFmtId="0" fontId="33" fillId="98" borderId="0" xfId="0" applyFont="1" applyFill="1"/>
    <xf numFmtId="168" fontId="33" fillId="98" borderId="0" xfId="0" applyNumberFormat="1" applyFont="1" applyFill="1" applyAlignment="1">
      <alignment horizontal="center"/>
    </xf>
    <xf numFmtId="0" fontId="13" fillId="0" borderId="0" xfId="11291"/>
    <xf numFmtId="0" fontId="13" fillId="0" borderId="0" xfId="11291" applyAlignment="1">
      <alignment vertical="center"/>
    </xf>
    <xf numFmtId="0" fontId="13" fillId="0" borderId="0" xfId="11291" applyAlignment="1">
      <alignment horizontal="center"/>
    </xf>
    <xf numFmtId="0" fontId="200" fillId="0" borderId="0" xfId="11291" applyFont="1"/>
    <xf numFmtId="0" fontId="200" fillId="0" borderId="0" xfId="11291" applyFont="1" applyAlignment="1">
      <alignment vertical="center"/>
    </xf>
    <xf numFmtId="0" fontId="200" fillId="0" borderId="0" xfId="11291" applyFont="1" applyAlignment="1">
      <alignment horizontal="center"/>
    </xf>
    <xf numFmtId="0" fontId="204" fillId="99" borderId="0" xfId="11291" applyFont="1" applyFill="1" applyAlignment="1">
      <alignment vertical="center"/>
    </xf>
    <xf numFmtId="0" fontId="204" fillId="99" borderId="0" xfId="11291" applyFont="1" applyFill="1" applyAlignment="1">
      <alignment horizontal="center" vertical="center"/>
    </xf>
    <xf numFmtId="0" fontId="200" fillId="0" borderId="0" xfId="11291" applyFont="1" applyFill="1"/>
    <xf numFmtId="0" fontId="200" fillId="0" borderId="0" xfId="11291" applyFont="1" applyFill="1" applyAlignment="1">
      <alignment vertical="center"/>
    </xf>
    <xf numFmtId="0" fontId="204" fillId="0" borderId="0" xfId="11291" applyFont="1" applyFill="1" applyAlignment="1">
      <alignment vertical="center"/>
    </xf>
    <xf numFmtId="0" fontId="200" fillId="0" borderId="0" xfId="11291" applyFont="1" applyFill="1" applyAlignment="1">
      <alignment horizontal="center"/>
    </xf>
    <xf numFmtId="0" fontId="204" fillId="0" borderId="0" xfId="11291" applyFont="1" applyFill="1" applyAlignment="1">
      <alignment horizontal="center" vertical="center"/>
    </xf>
    <xf numFmtId="0" fontId="13" fillId="0" borderId="0" xfId="11291" applyFill="1"/>
    <xf numFmtId="0" fontId="204" fillId="0" borderId="0" xfId="11291" applyFont="1" applyFill="1" applyBorder="1" applyAlignment="1">
      <alignment horizontal="center" vertical="center"/>
    </xf>
    <xf numFmtId="0" fontId="204" fillId="96" borderId="92" xfId="11291" applyFont="1" applyFill="1" applyBorder="1" applyAlignment="1">
      <alignment horizontal="center" vertical="center"/>
    </xf>
    <xf numFmtId="0" fontId="200" fillId="96" borderId="92" xfId="11291" applyFont="1" applyFill="1" applyBorder="1" applyAlignment="1">
      <alignment vertical="center"/>
    </xf>
    <xf numFmtId="0" fontId="200" fillId="0" borderId="0" xfId="11291" applyFont="1" applyFill="1" applyAlignment="1">
      <alignment horizontal="center" vertical="center"/>
    </xf>
    <xf numFmtId="0" fontId="200" fillId="0" borderId="5" xfId="11291" applyFont="1" applyFill="1" applyBorder="1" applyAlignment="1">
      <alignment vertical="center"/>
    </xf>
    <xf numFmtId="0" fontId="200" fillId="0" borderId="5" xfId="11291" applyFont="1" applyFill="1" applyBorder="1" applyAlignment="1">
      <alignment horizontal="center" vertical="center"/>
    </xf>
    <xf numFmtId="0" fontId="200" fillId="0" borderId="0" xfId="11291" applyFont="1" applyFill="1" applyAlignment="1">
      <alignment vertical="center" wrapText="1"/>
    </xf>
    <xf numFmtId="0" fontId="200" fillId="0" borderId="5" xfId="11291" applyFont="1" applyFill="1" applyBorder="1" applyAlignment="1">
      <alignment vertical="center" wrapText="1"/>
    </xf>
    <xf numFmtId="0" fontId="205" fillId="0" borderId="0" xfId="11291" applyFont="1" applyFill="1" applyBorder="1"/>
    <xf numFmtId="0" fontId="206" fillId="0" borderId="0" xfId="11291" applyFont="1" applyFill="1" applyBorder="1" applyAlignment="1">
      <alignment horizontal="center" vertical="center"/>
    </xf>
    <xf numFmtId="0" fontId="205" fillId="0" borderId="0" xfId="11291" applyFont="1" applyFill="1" applyBorder="1" applyAlignment="1">
      <alignment vertical="center"/>
    </xf>
    <xf numFmtId="0" fontId="103" fillId="0" borderId="0" xfId="11291" applyFont="1" applyFill="1" applyBorder="1"/>
    <xf numFmtId="0" fontId="200" fillId="0" borderId="0" xfId="11291" applyFont="1" applyFill="1" applyBorder="1"/>
    <xf numFmtId="0" fontId="200" fillId="0" borderId="0" xfId="11291" applyFont="1" applyFill="1" applyBorder="1" applyAlignment="1">
      <alignment horizontal="center" vertical="center"/>
    </xf>
    <xf numFmtId="0" fontId="200" fillId="0" borderId="0" xfId="11291" applyFont="1" applyFill="1" applyBorder="1" applyAlignment="1">
      <alignment horizontal="center"/>
    </xf>
    <xf numFmtId="0" fontId="204" fillId="99" borderId="0" xfId="11291" applyFont="1" applyFill="1" applyAlignment="1">
      <alignment vertical="center" wrapText="1"/>
    </xf>
    <xf numFmtId="10" fontId="204" fillId="99" borderId="0" xfId="11291" applyNumberFormat="1" applyFont="1" applyFill="1" applyAlignment="1">
      <alignment horizontal="center" vertical="center"/>
    </xf>
    <xf numFmtId="10" fontId="200" fillId="0" borderId="0" xfId="11291" applyNumberFormat="1" applyFont="1" applyFill="1" applyAlignment="1">
      <alignment horizontal="center" vertical="center"/>
    </xf>
    <xf numFmtId="10" fontId="200" fillId="0" borderId="5" xfId="11291" applyNumberFormat="1" applyFont="1" applyFill="1" applyBorder="1" applyAlignment="1">
      <alignment horizontal="center" vertical="center"/>
    </xf>
    <xf numFmtId="181" fontId="204" fillId="99" borderId="0" xfId="11291" applyNumberFormat="1" applyFont="1" applyFill="1" applyAlignment="1">
      <alignment horizontal="center" vertical="center"/>
    </xf>
    <xf numFmtId="181" fontId="200" fillId="0" borderId="0" xfId="11291" applyNumberFormat="1" applyFont="1" applyFill="1" applyAlignment="1">
      <alignment horizontal="center" vertical="center"/>
    </xf>
    <xf numFmtId="181" fontId="200" fillId="0" borderId="5" xfId="11291" applyNumberFormat="1" applyFont="1" applyFill="1" applyBorder="1" applyAlignment="1">
      <alignment horizontal="center" vertical="center"/>
    </xf>
    <xf numFmtId="0" fontId="35" fillId="0" borderId="0" xfId="11286" applyFill="1" applyAlignment="1">
      <alignment vertical="center"/>
    </xf>
    <xf numFmtId="0" fontId="35" fillId="0" borderId="0" xfId="1903" applyFill="1" applyAlignment="1">
      <alignment vertical="center"/>
    </xf>
    <xf numFmtId="168" fontId="35" fillId="0" borderId="0" xfId="11286" applyNumberFormat="1" applyFill="1" applyAlignment="1">
      <alignment vertical="center"/>
    </xf>
    <xf numFmtId="0" fontId="35" fillId="0" borderId="0" xfId="11286" applyFill="1" applyAlignment="1">
      <alignment horizontal="center" vertical="center"/>
    </xf>
    <xf numFmtId="0" fontId="35" fillId="0" borderId="0" xfId="1903" applyFill="1" applyAlignment="1">
      <alignment horizontal="center" vertical="center"/>
    </xf>
  </cellXfs>
  <cellStyles count="11293">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ál 15 4" xfId="11291" xr:uid="{F47074B1-6553-4EFB-8679-93A2236DBF59}"/>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ál 2 5 12" xfId="11292" xr:uid="{60338C49-8ACA-4F09-BA8A-119EA8D3D4CB}"/>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88" xr:uid="{D1A68F68-145D-4534-9BC4-672D8345C0BC}"/>
    <cellStyle name="Normal_aktuális_témák_lakasar" xfId="11289" xr:uid="{2A2691C6-D8C4-4A12-9689-EC499EE41657}"/>
    <cellStyle name="Normal_S.1-AII" xfId="11290"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0" defaultTableStyle="TableStyleMedium9" defaultPivotStyle="PivotStyleLight16"/>
  <colors>
    <mruColors>
      <color rgb="FF9C0000"/>
      <color rgb="FF898D8D"/>
      <color rgb="FFBFBFBF"/>
      <color rgb="FFEEEBE2"/>
      <color rgb="FFDDD8C6"/>
      <color rgb="FFCDC5A9"/>
      <color rgb="FFAC9F70"/>
      <color rgb="FFA99A6F"/>
      <color rgb="FF295B7E"/>
      <color rgb="FF78A3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26" Type="http://schemas.openxmlformats.org/officeDocument/2006/relationships/externalLink" Target="externalLinks/externalLink211.xml"/><Relationship Id="rId247" Type="http://schemas.openxmlformats.org/officeDocument/2006/relationships/externalLink" Target="externalLinks/externalLink232.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181" Type="http://schemas.openxmlformats.org/officeDocument/2006/relationships/externalLink" Target="externalLinks/externalLink166.xml"/><Relationship Id="rId216" Type="http://schemas.openxmlformats.org/officeDocument/2006/relationships/externalLink" Target="externalLinks/externalLink201.xml"/><Relationship Id="rId237" Type="http://schemas.openxmlformats.org/officeDocument/2006/relationships/externalLink" Target="externalLinks/externalLink222.xml"/><Relationship Id="rId258" Type="http://schemas.openxmlformats.org/officeDocument/2006/relationships/sharedStrings" Target="sharedStrings.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227" Type="http://schemas.openxmlformats.org/officeDocument/2006/relationships/externalLink" Target="externalLinks/externalLink212.xml"/><Relationship Id="rId248" Type="http://schemas.openxmlformats.org/officeDocument/2006/relationships/externalLink" Target="externalLinks/externalLink233.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45" Type="http://schemas.openxmlformats.org/officeDocument/2006/relationships/externalLink" Target="externalLinks/externalLink130.xml"/><Relationship Id="rId161" Type="http://schemas.openxmlformats.org/officeDocument/2006/relationships/externalLink" Target="externalLinks/externalLink146.xml"/><Relationship Id="rId166" Type="http://schemas.openxmlformats.org/officeDocument/2006/relationships/externalLink" Target="externalLinks/externalLink151.xml"/><Relationship Id="rId182" Type="http://schemas.openxmlformats.org/officeDocument/2006/relationships/externalLink" Target="externalLinks/externalLink167.xml"/><Relationship Id="rId187" Type="http://schemas.openxmlformats.org/officeDocument/2006/relationships/externalLink" Target="externalLinks/externalLink172.xml"/><Relationship Id="rId217" Type="http://schemas.openxmlformats.org/officeDocument/2006/relationships/externalLink" Target="externalLinks/externalLink202.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7.xml"/><Relationship Id="rId233" Type="http://schemas.openxmlformats.org/officeDocument/2006/relationships/externalLink" Target="externalLinks/externalLink218.xml"/><Relationship Id="rId238" Type="http://schemas.openxmlformats.org/officeDocument/2006/relationships/externalLink" Target="externalLinks/externalLink223.xml"/><Relationship Id="rId254" Type="http://schemas.openxmlformats.org/officeDocument/2006/relationships/externalLink" Target="externalLinks/externalLink239.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77" Type="http://schemas.openxmlformats.org/officeDocument/2006/relationships/externalLink" Target="externalLinks/externalLink162.xml"/><Relationship Id="rId198" Type="http://schemas.openxmlformats.org/officeDocument/2006/relationships/externalLink" Target="externalLinks/externalLink183.xml"/><Relationship Id="rId172" Type="http://schemas.openxmlformats.org/officeDocument/2006/relationships/externalLink" Target="externalLinks/externalLink157.xml"/><Relationship Id="rId193" Type="http://schemas.openxmlformats.org/officeDocument/2006/relationships/externalLink" Target="externalLinks/externalLink178.xml"/><Relationship Id="rId202" Type="http://schemas.openxmlformats.org/officeDocument/2006/relationships/externalLink" Target="externalLinks/externalLink187.xml"/><Relationship Id="rId207" Type="http://schemas.openxmlformats.org/officeDocument/2006/relationships/externalLink" Target="externalLinks/externalLink192.xml"/><Relationship Id="rId223" Type="http://schemas.openxmlformats.org/officeDocument/2006/relationships/externalLink" Target="externalLinks/externalLink208.xml"/><Relationship Id="rId228" Type="http://schemas.openxmlformats.org/officeDocument/2006/relationships/externalLink" Target="externalLinks/externalLink213.xml"/><Relationship Id="rId244" Type="http://schemas.openxmlformats.org/officeDocument/2006/relationships/externalLink" Target="externalLinks/externalLink229.xml"/><Relationship Id="rId249" Type="http://schemas.openxmlformats.org/officeDocument/2006/relationships/externalLink" Target="externalLinks/externalLink234.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188" Type="http://schemas.openxmlformats.org/officeDocument/2006/relationships/externalLink" Target="externalLinks/externalLink17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183" Type="http://schemas.openxmlformats.org/officeDocument/2006/relationships/externalLink" Target="externalLinks/externalLink168.xml"/><Relationship Id="rId213" Type="http://schemas.openxmlformats.org/officeDocument/2006/relationships/externalLink" Target="externalLinks/externalLink198.xml"/><Relationship Id="rId218" Type="http://schemas.openxmlformats.org/officeDocument/2006/relationships/externalLink" Target="externalLinks/externalLink203.xml"/><Relationship Id="rId234" Type="http://schemas.openxmlformats.org/officeDocument/2006/relationships/externalLink" Target="externalLinks/externalLink219.xml"/><Relationship Id="rId239" Type="http://schemas.openxmlformats.org/officeDocument/2006/relationships/externalLink" Target="externalLinks/externalLink224.xml"/><Relationship Id="rId2" Type="http://schemas.openxmlformats.org/officeDocument/2006/relationships/worksheet" Target="worksheets/sheet2.xml"/><Relationship Id="rId29" Type="http://schemas.openxmlformats.org/officeDocument/2006/relationships/externalLink" Target="externalLinks/externalLink14.xml"/><Relationship Id="rId250" Type="http://schemas.openxmlformats.org/officeDocument/2006/relationships/externalLink" Target="externalLinks/externalLink235.xml"/><Relationship Id="rId255" Type="http://schemas.openxmlformats.org/officeDocument/2006/relationships/externalLink" Target="externalLinks/externalLink240.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externalLink" Target="externalLinks/externalLink163.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4" Type="http://schemas.openxmlformats.org/officeDocument/2006/relationships/externalLink" Target="externalLinks/externalLink179.xml"/><Relationship Id="rId199" Type="http://schemas.openxmlformats.org/officeDocument/2006/relationships/externalLink" Target="externalLinks/externalLink184.xml"/><Relationship Id="rId203" Type="http://schemas.openxmlformats.org/officeDocument/2006/relationships/externalLink" Target="externalLinks/externalLink188.xml"/><Relationship Id="rId208" Type="http://schemas.openxmlformats.org/officeDocument/2006/relationships/externalLink" Target="externalLinks/externalLink193.xml"/><Relationship Id="rId229" Type="http://schemas.openxmlformats.org/officeDocument/2006/relationships/externalLink" Target="externalLinks/externalLink214.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40" Type="http://schemas.openxmlformats.org/officeDocument/2006/relationships/externalLink" Target="externalLinks/externalLink225.xml"/><Relationship Id="rId245" Type="http://schemas.openxmlformats.org/officeDocument/2006/relationships/externalLink" Target="externalLinks/externalLink230.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184" Type="http://schemas.openxmlformats.org/officeDocument/2006/relationships/externalLink" Target="externalLinks/externalLink169.xml"/><Relationship Id="rId189" Type="http://schemas.openxmlformats.org/officeDocument/2006/relationships/externalLink" Target="externalLinks/externalLink174.xml"/><Relationship Id="rId219" Type="http://schemas.openxmlformats.org/officeDocument/2006/relationships/externalLink" Target="externalLinks/externalLink204.xml"/><Relationship Id="rId3" Type="http://schemas.openxmlformats.org/officeDocument/2006/relationships/worksheet" Target="worksheets/sheet3.xml"/><Relationship Id="rId214" Type="http://schemas.openxmlformats.org/officeDocument/2006/relationships/externalLink" Target="externalLinks/externalLink199.xml"/><Relationship Id="rId230" Type="http://schemas.openxmlformats.org/officeDocument/2006/relationships/externalLink" Target="externalLinks/externalLink215.xml"/><Relationship Id="rId235" Type="http://schemas.openxmlformats.org/officeDocument/2006/relationships/externalLink" Target="externalLinks/externalLink220.xml"/><Relationship Id="rId251" Type="http://schemas.openxmlformats.org/officeDocument/2006/relationships/externalLink" Target="externalLinks/externalLink236.xml"/><Relationship Id="rId256" Type="http://schemas.openxmlformats.org/officeDocument/2006/relationships/theme" Target="theme/theme1.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79" Type="http://schemas.openxmlformats.org/officeDocument/2006/relationships/externalLink" Target="externalLinks/externalLink164.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20" Type="http://schemas.openxmlformats.org/officeDocument/2006/relationships/externalLink" Target="externalLinks/externalLink205.xml"/><Relationship Id="rId225" Type="http://schemas.openxmlformats.org/officeDocument/2006/relationships/externalLink" Target="externalLinks/externalLink210.xml"/><Relationship Id="rId241" Type="http://schemas.openxmlformats.org/officeDocument/2006/relationships/externalLink" Target="externalLinks/externalLink226.xml"/><Relationship Id="rId246" Type="http://schemas.openxmlformats.org/officeDocument/2006/relationships/externalLink" Target="externalLinks/externalLink231.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169" Type="http://schemas.openxmlformats.org/officeDocument/2006/relationships/externalLink" Target="externalLinks/externalLink154.xml"/><Relationship Id="rId185" Type="http://schemas.openxmlformats.org/officeDocument/2006/relationships/externalLink" Target="externalLinks/externalLink17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5.xml"/><Relationship Id="rId210" Type="http://schemas.openxmlformats.org/officeDocument/2006/relationships/externalLink" Target="externalLinks/externalLink19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styles" Target="styles.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52" Type="http://schemas.openxmlformats.org/officeDocument/2006/relationships/externalLink" Target="externalLinks/externalLink237.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96" Type="http://schemas.openxmlformats.org/officeDocument/2006/relationships/externalLink" Target="externalLinks/externalLink181.xml"/><Relationship Id="rId200" Type="http://schemas.openxmlformats.org/officeDocument/2006/relationships/externalLink" Target="externalLinks/externalLink185.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42" Type="http://schemas.openxmlformats.org/officeDocument/2006/relationships/externalLink" Target="externalLinks/externalLink227.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186" Type="http://schemas.openxmlformats.org/officeDocument/2006/relationships/externalLink" Target="externalLinks/externalLink171.xml"/><Relationship Id="rId211" Type="http://schemas.openxmlformats.org/officeDocument/2006/relationships/externalLink" Target="externalLinks/externalLink196.xml"/><Relationship Id="rId232" Type="http://schemas.openxmlformats.org/officeDocument/2006/relationships/externalLink" Target="externalLinks/externalLink217.xml"/><Relationship Id="rId253" Type="http://schemas.openxmlformats.org/officeDocument/2006/relationships/externalLink" Target="externalLinks/externalLink238.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externalLink" Target="externalLinks/externalLink161.xml"/><Relationship Id="rId197" Type="http://schemas.openxmlformats.org/officeDocument/2006/relationships/externalLink" Target="externalLinks/externalLink182.xml"/><Relationship Id="rId201" Type="http://schemas.openxmlformats.org/officeDocument/2006/relationships/externalLink" Target="externalLinks/externalLink186.xml"/><Relationship Id="rId222" Type="http://schemas.openxmlformats.org/officeDocument/2006/relationships/externalLink" Target="externalLinks/externalLink207.xml"/><Relationship Id="rId243" Type="http://schemas.openxmlformats.org/officeDocument/2006/relationships/externalLink" Target="externalLinks/externalLink228.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7.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3646952264203789"/>
          <c:h val="0.49141697340809798"/>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C$15:$C$79</c:f>
              <c:numCache>
                <c:formatCode>0.0</c:formatCode>
                <c:ptCount val="57"/>
                <c:pt idx="0">
                  <c:v>0.54096010611206535</c:v>
                </c:pt>
                <c:pt idx="1">
                  <c:v>0.60927883587618203</c:v>
                </c:pt>
                <c:pt idx="2">
                  <c:v>0.27332146399998347</c:v>
                </c:pt>
                <c:pt idx="3">
                  <c:v>0.34605204376202636</c:v>
                </c:pt>
                <c:pt idx="4">
                  <c:v>0.70569848465053953</c:v>
                </c:pt>
                <c:pt idx="5">
                  <c:v>1.6749154310443277</c:v>
                </c:pt>
                <c:pt idx="6">
                  <c:v>3.0269297611362966</c:v>
                </c:pt>
                <c:pt idx="7">
                  <c:v>4.0066810242825728</c:v>
                </c:pt>
                <c:pt idx="8">
                  <c:v>4.716337385777102</c:v>
                </c:pt>
                <c:pt idx="9">
                  <c:v>4.8542364341952782</c:v>
                </c:pt>
                <c:pt idx="10">
                  <c:v>4.8729991760867293</c:v>
                </c:pt>
                <c:pt idx="11">
                  <c:v>5.2570476437847216</c:v>
                </c:pt>
                <c:pt idx="12">
                  <c:v>5.5816171222844257</c:v>
                </c:pt>
                <c:pt idx="13">
                  <c:v>5.7351844610598937</c:v>
                </c:pt>
                <c:pt idx="14">
                  <c:v>6.0480287891373612</c:v>
                </c:pt>
                <c:pt idx="15">
                  <c:v>6.1111222096739821</c:v>
                </c:pt>
                <c:pt idx="16">
                  <c:v>5.9876751507864379</c:v>
                </c:pt>
                <c:pt idx="17">
                  <c:v>6.4024619364863282</c:v>
                </c:pt>
                <c:pt idx="18">
                  <c:v>6.9295294813468633</c:v>
                </c:pt>
                <c:pt idx="19">
                  <c:v>6.7467663424957083</c:v>
                </c:pt>
                <c:pt idx="20">
                  <c:v>7.029601329421177</c:v>
                </c:pt>
                <c:pt idx="21">
                  <c:v>6.6991145358524653</c:v>
                </c:pt>
                <c:pt idx="22">
                  <c:v>6.8785729059379435</c:v>
                </c:pt>
                <c:pt idx="23">
                  <c:v>6.9690192590111621</c:v>
                </c:pt>
                <c:pt idx="24">
                  <c:v>7.0331198783883568</c:v>
                </c:pt>
                <c:pt idx="25">
                  <c:v>6.6205501394252115</c:v>
                </c:pt>
                <c:pt idx="26">
                  <c:v>6.305129187952625</c:v>
                </c:pt>
                <c:pt idx="27">
                  <c:v>6.3143645233449579</c:v>
                </c:pt>
                <c:pt idx="28">
                  <c:v>6.8358745204471827</c:v>
                </c:pt>
                <c:pt idx="29">
                  <c:v>7.3057148290278127</c:v>
                </c:pt>
                <c:pt idx="30">
                  <c:v>7.4742794665059593</c:v>
                </c:pt>
                <c:pt idx="31">
                  <c:v>7.9410846933844832</c:v>
                </c:pt>
                <c:pt idx="32">
                  <c:v>7.7617280351499858</c:v>
                </c:pt>
                <c:pt idx="33">
                  <c:v>8.5009203442801642</c:v>
                </c:pt>
                <c:pt idx="34">
                  <c:v>8.865705832995646</c:v>
                </c:pt>
                <c:pt idx="35">
                  <c:v>8.6705214464957692</c:v>
                </c:pt>
                <c:pt idx="36">
                  <c:v>8.087714997507673</c:v>
                </c:pt>
                <c:pt idx="37">
                  <c:v>7.8604755488264555</c:v>
                </c:pt>
                <c:pt idx="38">
                  <c:v>7.1614340518314297</c:v>
                </c:pt>
                <c:pt idx="39">
                  <c:v>6.8188134687891475</c:v>
                </c:pt>
                <c:pt idx="40">
                  <c:v>6.5937598338129453</c:v>
                </c:pt>
                <c:pt idx="41">
                  <c:v>5.892671987389118</c:v>
                </c:pt>
                <c:pt idx="42">
                  <c:v>4.7581139501320973</c:v>
                </c:pt>
                <c:pt idx="43">
                  <c:v>4.2663353258712382</c:v>
                </c:pt>
                <c:pt idx="44">
                  <c:v>3.7813957714346911</c:v>
                </c:pt>
                <c:pt idx="45">
                  <c:v>3.278933199801549</c:v>
                </c:pt>
                <c:pt idx="46">
                  <c:v>3.1108528504410686</c:v>
                </c:pt>
                <c:pt idx="47">
                  <c:v>2.3319297015079345</c:v>
                </c:pt>
                <c:pt idx="48">
                  <c:v>2.2529212302989348</c:v>
                </c:pt>
                <c:pt idx="49">
                  <c:v>1.0352998352563969</c:v>
                </c:pt>
                <c:pt idx="50">
                  <c:v>1.5010628283099821</c:v>
                </c:pt>
                <c:pt idx="51">
                  <c:v>2.0894494550109761</c:v>
                </c:pt>
                <c:pt idx="52">
                  <c:v>2.7365921200997358</c:v>
                </c:pt>
                <c:pt idx="53">
                  <c:v>3.4656505644689473</c:v>
                </c:pt>
                <c:pt idx="54">
                  <c:v>1.9692396416388247</c:v>
                </c:pt>
                <c:pt idx="55">
                  <c:v>0.75945848471028277</c:v>
                </c:pt>
                <c:pt idx="56">
                  <c:v>-1.2365519384741479</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D$15:$D$79</c:f>
              <c:numCache>
                <c:formatCode>0.0</c:formatCode>
                <c:ptCount val="57"/>
                <c:pt idx="0">
                  <c:v>-7.5106449683160239</c:v>
                </c:pt>
                <c:pt idx="1">
                  <c:v>-6.9425365257764566</c:v>
                </c:pt>
                <c:pt idx="2">
                  <c:v>-7.1693623891013845</c:v>
                </c:pt>
                <c:pt idx="3">
                  <c:v>-7.3279606447985657</c:v>
                </c:pt>
                <c:pt idx="4">
                  <c:v>-7.1966561004705509</c:v>
                </c:pt>
                <c:pt idx="5">
                  <c:v>-7.0246566525026326</c:v>
                </c:pt>
                <c:pt idx="6">
                  <c:v>-6.3079862369995965</c:v>
                </c:pt>
                <c:pt idx="7">
                  <c:v>-5.4587559315348306</c:v>
                </c:pt>
                <c:pt idx="8">
                  <c:v>-5.5398322303720633</c:v>
                </c:pt>
                <c:pt idx="9">
                  <c:v>-5.5464036477286749</c:v>
                </c:pt>
                <c:pt idx="10">
                  <c:v>-5.5673633982518771</c:v>
                </c:pt>
                <c:pt idx="11">
                  <c:v>-5.5428356720850243</c:v>
                </c:pt>
                <c:pt idx="12">
                  <c:v>-5.6633051411080926</c:v>
                </c:pt>
                <c:pt idx="13">
                  <c:v>-5.7845073231623614</c:v>
                </c:pt>
                <c:pt idx="14">
                  <c:v>-5.8669924941083993</c:v>
                </c:pt>
                <c:pt idx="15">
                  <c:v>-6.1060760665412106</c:v>
                </c:pt>
                <c:pt idx="16">
                  <c:v>-5.8824417196403749</c:v>
                </c:pt>
                <c:pt idx="17">
                  <c:v>-5.8068076729503568</c:v>
                </c:pt>
                <c:pt idx="18">
                  <c:v>-5.5601819690929357</c:v>
                </c:pt>
                <c:pt idx="19">
                  <c:v>-5.5129289736089175</c:v>
                </c:pt>
                <c:pt idx="20">
                  <c:v>-5.1992970168141044</c:v>
                </c:pt>
                <c:pt idx="21">
                  <c:v>-4.8529075535646919</c:v>
                </c:pt>
                <c:pt idx="22">
                  <c:v>-4.5876089959240351</c:v>
                </c:pt>
                <c:pt idx="23">
                  <c:v>-4.2280241849294047</c:v>
                </c:pt>
                <c:pt idx="24">
                  <c:v>-4.5642898531677485</c:v>
                </c:pt>
                <c:pt idx="25">
                  <c:v>-4.9753010911398787</c:v>
                </c:pt>
                <c:pt idx="26">
                  <c:v>-5.3623187672081887</c:v>
                </c:pt>
                <c:pt idx="27">
                  <c:v>-5.5967327001009828</c:v>
                </c:pt>
                <c:pt idx="28">
                  <c:v>-5.3071901036433218</c:v>
                </c:pt>
                <c:pt idx="29">
                  <c:v>-5.2146646221044897</c:v>
                </c:pt>
                <c:pt idx="30">
                  <c:v>-5.2818299384788281</c:v>
                </c:pt>
                <c:pt idx="31">
                  <c:v>-5.6917179580057109</c:v>
                </c:pt>
                <c:pt idx="32">
                  <c:v>-5.3758567836012281</c:v>
                </c:pt>
                <c:pt idx="33">
                  <c:v>-4.868855790089361</c:v>
                </c:pt>
                <c:pt idx="34">
                  <c:v>-4.327562536841624</c:v>
                </c:pt>
                <c:pt idx="35">
                  <c:v>-3.6402770366434218</c:v>
                </c:pt>
                <c:pt idx="36">
                  <c:v>-4.0531100664172444</c:v>
                </c:pt>
                <c:pt idx="37">
                  <c:v>-4.5068032430879983</c:v>
                </c:pt>
                <c:pt idx="38">
                  <c:v>-4.7241623950675882</c:v>
                </c:pt>
                <c:pt idx="39">
                  <c:v>-4.9156422999249525</c:v>
                </c:pt>
                <c:pt idx="40">
                  <c:v>-4.7929814121777294</c:v>
                </c:pt>
                <c:pt idx="41">
                  <c:v>-4.6879000352692328</c:v>
                </c:pt>
                <c:pt idx="42">
                  <c:v>-4.6621662579375478</c:v>
                </c:pt>
                <c:pt idx="43">
                  <c:v>-4.5879582715582856</c:v>
                </c:pt>
                <c:pt idx="44">
                  <c:v>-4.209748833574686</c:v>
                </c:pt>
                <c:pt idx="45">
                  <c:v>-3.9284004121532163</c:v>
                </c:pt>
                <c:pt idx="46">
                  <c:v>-3.5716816402638343</c:v>
                </c:pt>
                <c:pt idx="47">
                  <c:v>-3.3089913517576335</c:v>
                </c:pt>
                <c:pt idx="48">
                  <c:v>-3.4804254295285579</c:v>
                </c:pt>
                <c:pt idx="49">
                  <c:v>-3.3772073026148908</c:v>
                </c:pt>
                <c:pt idx="50">
                  <c:v>-3.5223663544295327</c:v>
                </c:pt>
                <c:pt idx="51">
                  <c:v>-3.5112702741650028</c:v>
                </c:pt>
                <c:pt idx="52">
                  <c:v>-3.8192444294519992</c:v>
                </c:pt>
                <c:pt idx="53">
                  <c:v>-3.8223954221227165</c:v>
                </c:pt>
                <c:pt idx="54">
                  <c:v>-3.9182191396835453</c:v>
                </c:pt>
                <c:pt idx="55">
                  <c:v>-3.9479552772374</c:v>
                </c:pt>
                <c:pt idx="56">
                  <c:v>-3.5262074300471826</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E$15:$E$79</c:f>
              <c:numCache>
                <c:formatCode>0.0</c:formatCode>
                <c:ptCount val="57"/>
                <c:pt idx="0">
                  <c:v>0.62907635061736655</c:v>
                </c:pt>
                <c:pt idx="1">
                  <c:v>0.47637289377305436</c:v>
                </c:pt>
                <c:pt idx="2">
                  <c:v>0.47334430727902987</c:v>
                </c:pt>
                <c:pt idx="3">
                  <c:v>0.79317370967618606</c:v>
                </c:pt>
                <c:pt idx="4">
                  <c:v>1.2515651513186639</c:v>
                </c:pt>
                <c:pt idx="5">
                  <c:v>1.7014918677063264</c:v>
                </c:pt>
                <c:pt idx="6">
                  <c:v>2.3182251325622198</c:v>
                </c:pt>
                <c:pt idx="7">
                  <c:v>2.4743162591040293</c:v>
                </c:pt>
                <c:pt idx="8">
                  <c:v>2.6947871950241051</c:v>
                </c:pt>
                <c:pt idx="9">
                  <c:v>2.8211483729580413</c:v>
                </c:pt>
                <c:pt idx="10">
                  <c:v>2.8800197563160679</c:v>
                </c:pt>
                <c:pt idx="11">
                  <c:v>2.3691135918227562</c:v>
                </c:pt>
                <c:pt idx="12">
                  <c:v>2.2284040940914838</c:v>
                </c:pt>
                <c:pt idx="13">
                  <c:v>2.0093684605625537</c:v>
                </c:pt>
                <c:pt idx="14">
                  <c:v>2.1644098431561658</c:v>
                </c:pt>
                <c:pt idx="15">
                  <c:v>2.9036566007166047</c:v>
                </c:pt>
                <c:pt idx="16">
                  <c:v>2.6204046001288157</c:v>
                </c:pt>
                <c:pt idx="17">
                  <c:v>2.662767991889309</c:v>
                </c:pt>
                <c:pt idx="18">
                  <c:v>2.290259054682835</c:v>
                </c:pt>
                <c:pt idx="19">
                  <c:v>2.8939415339612662</c:v>
                </c:pt>
                <c:pt idx="20">
                  <c:v>3.3510115150374</c:v>
                </c:pt>
                <c:pt idx="21">
                  <c:v>3.8768490242204994</c:v>
                </c:pt>
                <c:pt idx="22">
                  <c:v>4.0323772015405677</c:v>
                </c:pt>
                <c:pt idx="23">
                  <c:v>4.5200713708138913</c:v>
                </c:pt>
                <c:pt idx="24">
                  <c:v>4.2582525794286088</c:v>
                </c:pt>
                <c:pt idx="25">
                  <c:v>3.8700471672526571</c:v>
                </c:pt>
                <c:pt idx="26">
                  <c:v>4.2737203160474557</c:v>
                </c:pt>
                <c:pt idx="27">
                  <c:v>4.1438983569363685</c:v>
                </c:pt>
                <c:pt idx="28">
                  <c:v>4.3485246910684978</c:v>
                </c:pt>
                <c:pt idx="29">
                  <c:v>4.8407013431051125</c:v>
                </c:pt>
                <c:pt idx="30">
                  <c:v>4.3183777011079281</c:v>
                </c:pt>
                <c:pt idx="31">
                  <c:v>4.6711629208521419</c:v>
                </c:pt>
                <c:pt idx="32">
                  <c:v>4.0011062048378392</c:v>
                </c:pt>
                <c:pt idx="33">
                  <c:v>2.722309287751925</c:v>
                </c:pt>
                <c:pt idx="34">
                  <c:v>1.8656344947912136</c:v>
                </c:pt>
                <c:pt idx="35">
                  <c:v>-0.56917869053408843</c:v>
                </c:pt>
                <c:pt idx="36">
                  <c:v>-0.28391384824013155</c:v>
                </c:pt>
                <c:pt idx="37">
                  <c:v>0.3034204015653918</c:v>
                </c:pt>
                <c:pt idx="38">
                  <c:v>0.50192825012447795</c:v>
                </c:pt>
                <c:pt idx="39">
                  <c:v>0.94082849205400065</c:v>
                </c:pt>
                <c:pt idx="40">
                  <c:v>1.3574555688179373</c:v>
                </c:pt>
                <c:pt idx="41">
                  <c:v>1.5064784881345183</c:v>
                </c:pt>
                <c:pt idx="42">
                  <c:v>2.1383628200579898</c:v>
                </c:pt>
                <c:pt idx="43">
                  <c:v>2.7334799015298108</c:v>
                </c:pt>
                <c:pt idx="44">
                  <c:v>2.1753178135779665</c:v>
                </c:pt>
                <c:pt idx="45">
                  <c:v>2.0784910023404133</c:v>
                </c:pt>
                <c:pt idx="46">
                  <c:v>1.6886548107397048</c:v>
                </c:pt>
                <c:pt idx="47">
                  <c:v>2.130036872160229</c:v>
                </c:pt>
                <c:pt idx="48">
                  <c:v>2.3717003575777427</c:v>
                </c:pt>
                <c:pt idx="49">
                  <c:v>2.4403944042265047</c:v>
                </c:pt>
                <c:pt idx="50">
                  <c:v>2.8816704216287961</c:v>
                </c:pt>
                <c:pt idx="51">
                  <c:v>2.3208044438524413</c:v>
                </c:pt>
                <c:pt idx="52">
                  <c:v>2.4695347429672188</c:v>
                </c:pt>
                <c:pt idx="53">
                  <c:v>2.126075332834426</c:v>
                </c:pt>
                <c:pt idx="54">
                  <c:v>1.9903003384391618</c:v>
                </c:pt>
                <c:pt idx="55">
                  <c:v>2.5385530866194252</c:v>
                </c:pt>
                <c:pt idx="56">
                  <c:v>3.1375220026808592</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accent3"/>
              </a:solidFill>
              <a:prstDash val="solid"/>
            </a:ln>
          </c:spPr>
          <c:marker>
            <c:symbol val="none"/>
          </c:marker>
          <c:cat>
            <c:numRef>
              <c:f>'c5-1'!$A$15:$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F$15:$F$79</c:f>
              <c:numCache>
                <c:formatCode>0.0</c:formatCode>
                <c:ptCount val="57"/>
                <c:pt idx="0">
                  <c:v>-6.3406085115865931</c:v>
                </c:pt>
                <c:pt idx="1">
                  <c:v>-5.8568847961272192</c:v>
                </c:pt>
                <c:pt idx="2">
                  <c:v>-6.4226966178223712</c:v>
                </c:pt>
                <c:pt idx="3">
                  <c:v>-6.1887348913603537</c:v>
                </c:pt>
                <c:pt idx="4">
                  <c:v>-5.239392464501349</c:v>
                </c:pt>
                <c:pt idx="5">
                  <c:v>-3.6482493537519796</c:v>
                </c:pt>
                <c:pt idx="6">
                  <c:v>-0.96283134330108</c:v>
                </c:pt>
                <c:pt idx="7">
                  <c:v>1.0222413518517723</c:v>
                </c:pt>
                <c:pt idx="8">
                  <c:v>1.8712923504291441</c:v>
                </c:pt>
                <c:pt idx="9">
                  <c:v>2.1289811594246451</c:v>
                </c:pt>
                <c:pt idx="10">
                  <c:v>2.1856555341509187</c:v>
                </c:pt>
                <c:pt idx="11">
                  <c:v>2.0833255635224543</c:v>
                </c:pt>
                <c:pt idx="12">
                  <c:v>2.1467160752678165</c:v>
                </c:pt>
                <c:pt idx="13">
                  <c:v>1.9600455984600866</c:v>
                </c:pt>
                <c:pt idx="14">
                  <c:v>2.3454461381851281</c:v>
                </c:pt>
                <c:pt idx="15">
                  <c:v>2.9087027438493762</c:v>
                </c:pt>
                <c:pt idx="16">
                  <c:v>2.7256380312748782</c:v>
                </c:pt>
                <c:pt idx="17">
                  <c:v>3.2584222554252804</c:v>
                </c:pt>
                <c:pt idx="18">
                  <c:v>3.6596065669367634</c:v>
                </c:pt>
                <c:pt idx="19">
                  <c:v>4.1277789028480543</c:v>
                </c:pt>
                <c:pt idx="20">
                  <c:v>5.1813158276444726</c:v>
                </c:pt>
                <c:pt idx="21">
                  <c:v>5.7230560065082727</c:v>
                </c:pt>
                <c:pt idx="22">
                  <c:v>6.323341111554476</c:v>
                </c:pt>
                <c:pt idx="23">
                  <c:v>7.2610664448956488</c:v>
                </c:pt>
                <c:pt idx="24">
                  <c:v>6.727082604649218</c:v>
                </c:pt>
                <c:pt idx="25">
                  <c:v>5.5152962155379912</c:v>
                </c:pt>
                <c:pt idx="26">
                  <c:v>5.2165307367918929</c:v>
                </c:pt>
                <c:pt idx="27">
                  <c:v>4.8615301801803446</c:v>
                </c:pt>
                <c:pt idx="28">
                  <c:v>5.8772091078723587</c:v>
                </c:pt>
                <c:pt idx="29">
                  <c:v>6.9317515500284363</c:v>
                </c:pt>
                <c:pt idx="30">
                  <c:v>6.5108272291350602</c:v>
                </c:pt>
                <c:pt idx="31">
                  <c:v>6.920529656230916</c:v>
                </c:pt>
                <c:pt idx="32">
                  <c:v>6.3869774563865969</c:v>
                </c:pt>
                <c:pt idx="33">
                  <c:v>6.3543738419427269</c:v>
                </c:pt>
                <c:pt idx="34">
                  <c:v>6.4037777909452354</c:v>
                </c:pt>
                <c:pt idx="35">
                  <c:v>4.4610657193182588</c:v>
                </c:pt>
                <c:pt idx="36">
                  <c:v>3.7506910828502966</c:v>
                </c:pt>
                <c:pt idx="37">
                  <c:v>3.6570927073038479</c:v>
                </c:pt>
                <c:pt idx="38">
                  <c:v>2.9391999068883186</c:v>
                </c:pt>
                <c:pt idx="39">
                  <c:v>2.8439996609181959</c:v>
                </c:pt>
                <c:pt idx="40">
                  <c:v>3.1582339904531533</c:v>
                </c:pt>
                <c:pt idx="41">
                  <c:v>2.7112504402544029</c:v>
                </c:pt>
                <c:pt idx="42">
                  <c:v>2.2343105122525397</c:v>
                </c:pt>
                <c:pt idx="43">
                  <c:v>2.4118569558427634</c:v>
                </c:pt>
                <c:pt idx="44">
                  <c:v>1.7469647514379718</c:v>
                </c:pt>
                <c:pt idx="45">
                  <c:v>1.4290237899887455</c:v>
                </c:pt>
                <c:pt idx="46">
                  <c:v>1.2278260209169398</c:v>
                </c:pt>
                <c:pt idx="47">
                  <c:v>1.1529752219105309</c:v>
                </c:pt>
                <c:pt idx="48">
                  <c:v>1.1441961583481193</c:v>
                </c:pt>
                <c:pt idx="49">
                  <c:v>9.8486936868010591E-2</c:v>
                </c:pt>
                <c:pt idx="50">
                  <c:v>0.86036689550924583</c:v>
                </c:pt>
                <c:pt idx="51">
                  <c:v>0.89898362469841353</c:v>
                </c:pt>
                <c:pt idx="52">
                  <c:v>1.3868824336149561</c:v>
                </c:pt>
                <c:pt idx="53">
                  <c:v>1.7693304751806569</c:v>
                </c:pt>
                <c:pt idx="54">
                  <c:v>4.1320840394442171E-2</c:v>
                </c:pt>
                <c:pt idx="55">
                  <c:v>-0.64994370590769235</c:v>
                </c:pt>
                <c:pt idx="56">
                  <c:v>-1.6252373658404717</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chemeClr val="tx1"/>
              </a:solidFill>
            </a:ln>
          </c:spPr>
          <c:marker>
            <c:symbol val="none"/>
          </c:marker>
          <c:cat>
            <c:numRef>
              <c:f>'c5-1'!$A$15:$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G$23:$G$79</c:f>
              <c:numCache>
                <c:formatCode>0.0</c:formatCode>
                <c:ptCount val="57"/>
                <c:pt idx="0">
                  <c:v>-7.038863338778115</c:v>
                </c:pt>
                <c:pt idx="1">
                  <c:v>-6.4159993245387614</c:v>
                </c:pt>
                <c:pt idx="2">
                  <c:v>-6.8279919072904276</c:v>
                </c:pt>
                <c:pt idx="3">
                  <c:v>-7.1396269917634303</c:v>
                </c:pt>
                <c:pt idx="4">
                  <c:v>-6.4597964607888843</c:v>
                </c:pt>
                <c:pt idx="5">
                  <c:v>-5.212048904104134</c:v>
                </c:pt>
                <c:pt idx="6">
                  <c:v>-2.9061097980948731</c:v>
                </c:pt>
                <c:pt idx="7">
                  <c:v>-0.72162767339968092</c:v>
                </c:pt>
                <c:pt idx="8">
                  <c:v>-0.10441600379833865</c:v>
                </c:pt>
                <c:pt idx="9">
                  <c:v>2.1340200033702367E-2</c:v>
                </c:pt>
                <c:pt idx="10">
                  <c:v>-2.9132254014999793E-2</c:v>
                </c:pt>
                <c:pt idx="11">
                  <c:v>0.27214364856977552</c:v>
                </c:pt>
                <c:pt idx="12">
                  <c:v>0.39868853122237408</c:v>
                </c:pt>
                <c:pt idx="13">
                  <c:v>0.34464380887007223</c:v>
                </c:pt>
                <c:pt idx="14">
                  <c:v>0.54440407078536401</c:v>
                </c:pt>
                <c:pt idx="15">
                  <c:v>0.56515858926991058</c:v>
                </c:pt>
                <c:pt idx="16">
                  <c:v>0.41309500709413288</c:v>
                </c:pt>
                <c:pt idx="17">
                  <c:v>0.84766419401830562</c:v>
                </c:pt>
                <c:pt idx="18">
                  <c:v>1.4707754837637557</c:v>
                </c:pt>
                <c:pt idx="19">
                  <c:v>1.590333706268279</c:v>
                </c:pt>
                <c:pt idx="20">
                  <c:v>2.4494556147393083</c:v>
                </c:pt>
                <c:pt idx="21">
                  <c:v>2.6103791291115472</c:v>
                </c:pt>
                <c:pt idx="22">
                  <c:v>3.0732071985396576</c:v>
                </c:pt>
                <c:pt idx="23">
                  <c:v>3.4928443860089935</c:v>
                </c:pt>
                <c:pt idx="24">
                  <c:v>3.2533348266518525</c:v>
                </c:pt>
                <c:pt idx="25">
                  <c:v>2.3622725571771617</c:v>
                </c:pt>
                <c:pt idx="26">
                  <c:v>1.7670003728747039</c:v>
                </c:pt>
                <c:pt idx="27">
                  <c:v>1.1854712081777006</c:v>
                </c:pt>
                <c:pt idx="28">
                  <c:v>1.8303399050141307</c:v>
                </c:pt>
                <c:pt idx="29">
                  <c:v>2.2970885038627351</c:v>
                </c:pt>
                <c:pt idx="30">
                  <c:v>2.1831736469959124</c:v>
                </c:pt>
                <c:pt idx="31">
                  <c:v>2.3472406314625576</c:v>
                </c:pt>
                <c:pt idx="32">
                  <c:v>2.4502761618772304</c:v>
                </c:pt>
                <c:pt idx="33">
                  <c:v>3.5280278876239213</c:v>
                </c:pt>
                <c:pt idx="34">
                  <c:v>4.3475951017632246</c:v>
                </c:pt>
                <c:pt idx="35">
                  <c:v>4.4792341140577392</c:v>
                </c:pt>
                <c:pt idx="36">
                  <c:v>3.6554916879117534</c:v>
                </c:pt>
                <c:pt idx="37">
                  <c:v>3.2741571011911317</c:v>
                </c:pt>
                <c:pt idx="38">
                  <c:v>2.3899297092627099</c:v>
                </c:pt>
                <c:pt idx="39">
                  <c:v>1.9970857977658434</c:v>
                </c:pt>
                <c:pt idx="40">
                  <c:v>2.0488905116005656</c:v>
                </c:pt>
                <c:pt idx="41">
                  <c:v>1.4679557763063251</c:v>
                </c:pt>
                <c:pt idx="42">
                  <c:v>0.71050532904170616</c:v>
                </c:pt>
                <c:pt idx="43">
                  <c:v>0.15882612494653589</c:v>
                </c:pt>
                <c:pt idx="44">
                  <c:v>-0.25806466598513828</c:v>
                </c:pt>
                <c:pt idx="45">
                  <c:v>-0.41810114994843101</c:v>
                </c:pt>
                <c:pt idx="46">
                  <c:v>-0.57999467321773646</c:v>
                </c:pt>
                <c:pt idx="47">
                  <c:v>-0.69763497986393475</c:v>
                </c:pt>
                <c:pt idx="48">
                  <c:v>-0.88052176230772072</c:v>
                </c:pt>
                <c:pt idx="49">
                  <c:v>-2.1428729447130506</c:v>
                </c:pt>
                <c:pt idx="50">
                  <c:v>-1.6038081528541803</c:v>
                </c:pt>
                <c:pt idx="51">
                  <c:v>-1.1349750727767225</c:v>
                </c:pt>
                <c:pt idx="52">
                  <c:v>-0.69894976022708977</c:v>
                </c:pt>
                <c:pt idx="53">
                  <c:v>-0.1859501001450673</c:v>
                </c:pt>
                <c:pt idx="54">
                  <c:v>-1.8364494899409292</c:v>
                </c:pt>
                <c:pt idx="55">
                  <c:v>-3.1691537359032926</c:v>
                </c:pt>
                <c:pt idx="56">
                  <c:v>-4.7679180150231373</c:v>
                </c:pt>
              </c:numCache>
            </c:numRef>
          </c:val>
          <c:smooth val="0"/>
          <c:extLst>
            <c:ext xmlns:c16="http://schemas.microsoft.com/office/drawing/2014/chart" uri="{C3380CC4-5D6E-409C-BE32-E72D297353CC}">
              <c16:uniqueId val="{00000004-2105-4888-B5B8-6364086F7A49}"/>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0"/>
        <c:auto val="1"/>
        <c:lblAlgn val="ctr"/>
        <c:lblOffset val="100"/>
        <c:tickLblSkip val="4"/>
        <c:tickMarkSkip val="4"/>
        <c:noMultiLvlLbl val="0"/>
      </c:catAx>
      <c:valAx>
        <c:axId val="348258304"/>
        <c:scaling>
          <c:orientation val="minMax"/>
          <c:max val="14"/>
          <c:min val="-8"/>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2"/>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4"/>
          <c:min val="-8"/>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71391536458333327"/>
          <c:w val="0.98439748161292151"/>
          <c:h val="0.28608463541666668"/>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4549540648505223E-2"/>
          <c:y val="7.0797385166986415E-2"/>
          <c:w val="0.78611890770746118"/>
          <c:h val="0.54769396383335212"/>
        </c:manualLayout>
      </c:layout>
      <c:barChart>
        <c:barDir val="col"/>
        <c:grouping val="stacked"/>
        <c:varyColors val="0"/>
        <c:ser>
          <c:idx val="0"/>
          <c:order val="0"/>
          <c:tx>
            <c:v>Balance of trade in goods</c:v>
          </c:tx>
          <c:spPr>
            <a:solidFill>
              <a:srgbClr val="009EE0">
                <a:lumMod val="60000"/>
                <a:lumOff val="40000"/>
              </a:srgbClr>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B$12:$B$38</c:f>
              <c:numCache>
                <c:formatCode>0.0</c:formatCode>
                <c:ptCount val="27"/>
                <c:pt idx="0">
                  <c:v>-428.33434</c:v>
                </c:pt>
                <c:pt idx="1">
                  <c:v>395.369889</c:v>
                </c:pt>
                <c:pt idx="2">
                  <c:v>-264.03926799999999</c:v>
                </c:pt>
                <c:pt idx="3">
                  <c:v>-853.78919199999996</c:v>
                </c:pt>
                <c:pt idx="4">
                  <c:v>-226.44466199999999</c:v>
                </c:pt>
                <c:pt idx="5">
                  <c:v>238.02355399999999</c:v>
                </c:pt>
                <c:pt idx="6">
                  <c:v>-306.24782900000002</c:v>
                </c:pt>
                <c:pt idx="7">
                  <c:v>-194.843514</c:v>
                </c:pt>
                <c:pt idx="8">
                  <c:v>432.62764800000002</c:v>
                </c:pt>
                <c:pt idx="9">
                  <c:v>242.37146799999999</c:v>
                </c:pt>
                <c:pt idx="10">
                  <c:v>133.87684999999999</c:v>
                </c:pt>
                <c:pt idx="11">
                  <c:v>-367.00150600000001</c:v>
                </c:pt>
                <c:pt idx="12">
                  <c:v>402.92380300000002</c:v>
                </c:pt>
                <c:pt idx="13">
                  <c:v>397.182323</c:v>
                </c:pt>
                <c:pt idx="14">
                  <c:v>401.63207999999997</c:v>
                </c:pt>
                <c:pt idx="15">
                  <c:v>-156.91442000000001</c:v>
                </c:pt>
                <c:pt idx="16">
                  <c:v>-412.68804</c:v>
                </c:pt>
                <c:pt idx="17">
                  <c:v>70.434343999999996</c:v>
                </c:pt>
                <c:pt idx="18">
                  <c:v>-641.22603900000001</c:v>
                </c:pt>
                <c:pt idx="19">
                  <c:v>-1123.136931</c:v>
                </c:pt>
                <c:pt idx="20">
                  <c:v>-606.84169499999996</c:v>
                </c:pt>
                <c:pt idx="21">
                  <c:v>-764.62672999999995</c:v>
                </c:pt>
                <c:pt idx="22">
                  <c:v>-522.35139600000002</c:v>
                </c:pt>
                <c:pt idx="23">
                  <c:v>-855.08134099999995</c:v>
                </c:pt>
                <c:pt idx="24">
                  <c:v>-682.23616800000002</c:v>
                </c:pt>
                <c:pt idx="25">
                  <c:v>-660.378287</c:v>
                </c:pt>
                <c:pt idx="26">
                  <c:v>-896.56288500000005</c:v>
                </c:pt>
              </c:numCache>
            </c:numRef>
          </c:val>
          <c:extLst>
            <c:ext xmlns:c16="http://schemas.microsoft.com/office/drawing/2014/chart" uri="{C3380CC4-5D6E-409C-BE32-E72D297353CC}">
              <c16:uniqueId val="{00000000-0EDF-47E3-9E32-A56C792795AA}"/>
            </c:ext>
          </c:extLst>
        </c:ser>
        <c:ser>
          <c:idx val="1"/>
          <c:order val="1"/>
          <c:tx>
            <c:v>Balance of trade in services</c:v>
          </c:tx>
          <c:spPr>
            <a:solidFill>
              <a:srgbClr val="009EE0">
                <a:lumMod val="75000"/>
              </a:srgbClr>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E$12:$E$38</c:f>
              <c:numCache>
                <c:formatCode>0.0</c:formatCode>
                <c:ptCount val="27"/>
                <c:pt idx="0">
                  <c:v>528.93061599999999</c:v>
                </c:pt>
                <c:pt idx="1">
                  <c:v>496.29359599999998</c:v>
                </c:pt>
                <c:pt idx="2">
                  <c:v>290.51530200000002</c:v>
                </c:pt>
                <c:pt idx="3">
                  <c:v>113.198545</c:v>
                </c:pt>
                <c:pt idx="4">
                  <c:v>139.55926600000001</c:v>
                </c:pt>
                <c:pt idx="5">
                  <c:v>216.20940100000001</c:v>
                </c:pt>
                <c:pt idx="6">
                  <c:v>517.27330800000004</c:v>
                </c:pt>
                <c:pt idx="7">
                  <c:v>541.088077</c:v>
                </c:pt>
                <c:pt idx="8">
                  <c:v>367.67646200000001</c:v>
                </c:pt>
                <c:pt idx="9">
                  <c:v>290.82046600000001</c:v>
                </c:pt>
                <c:pt idx="10">
                  <c:v>273.98022400000002</c:v>
                </c:pt>
                <c:pt idx="11">
                  <c:v>291.93580600000001</c:v>
                </c:pt>
                <c:pt idx="12">
                  <c:v>138.22531900000001</c:v>
                </c:pt>
                <c:pt idx="13">
                  <c:v>265.80029200000001</c:v>
                </c:pt>
                <c:pt idx="14">
                  <c:v>285.02019100000001</c:v>
                </c:pt>
                <c:pt idx="15">
                  <c:v>396.03352699999999</c:v>
                </c:pt>
                <c:pt idx="16">
                  <c:v>452.57231899999999</c:v>
                </c:pt>
                <c:pt idx="17">
                  <c:v>539.81071699999995</c:v>
                </c:pt>
                <c:pt idx="18">
                  <c:v>519.57862999999998</c:v>
                </c:pt>
                <c:pt idx="19">
                  <c:v>553.75617299999999</c:v>
                </c:pt>
                <c:pt idx="20">
                  <c:v>587.57229500000005</c:v>
                </c:pt>
                <c:pt idx="21">
                  <c:v>442.449679</c:v>
                </c:pt>
                <c:pt idx="22">
                  <c:v>432.94870600000002</c:v>
                </c:pt>
                <c:pt idx="23">
                  <c:v>367.34537699999998</c:v>
                </c:pt>
                <c:pt idx="24">
                  <c:v>326.60507799999999</c:v>
                </c:pt>
                <c:pt idx="25">
                  <c:v>344.40106900000001</c:v>
                </c:pt>
                <c:pt idx="26">
                  <c:v>467.05387100000002</c:v>
                </c:pt>
              </c:numCache>
            </c:numRef>
          </c:val>
          <c:extLst>
            <c:ext xmlns:c16="http://schemas.microsoft.com/office/drawing/2014/chart" uri="{C3380CC4-5D6E-409C-BE32-E72D297353CC}">
              <c16:uniqueId val="{00000001-0EDF-47E3-9E32-A56C792795AA}"/>
            </c:ext>
          </c:extLst>
        </c:ser>
        <c:ser>
          <c:idx val="2"/>
          <c:order val="2"/>
          <c:tx>
            <c:strRef>
              <c:f>'cb5-5'!$F$10</c:f>
              <c:strCache>
                <c:ptCount val="1"/>
                <c:pt idx="0">
                  <c:v>Income balance</c:v>
                </c:pt>
              </c:strCache>
            </c:strRef>
          </c:tx>
          <c:spPr>
            <a:solidFill>
              <a:schemeClr val="accent3"/>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F$12:$F$38</c:f>
              <c:numCache>
                <c:formatCode>0.0</c:formatCode>
                <c:ptCount val="27"/>
                <c:pt idx="0">
                  <c:v>-368.80068900000003</c:v>
                </c:pt>
                <c:pt idx="1">
                  <c:v>-354.36123599999996</c:v>
                </c:pt>
                <c:pt idx="2">
                  <c:v>-421.656341</c:v>
                </c:pt>
                <c:pt idx="3">
                  <c:v>-385.03431399999999</c:v>
                </c:pt>
                <c:pt idx="4">
                  <c:v>-384.70674100000008</c:v>
                </c:pt>
                <c:pt idx="5">
                  <c:v>-376.60250800000006</c:v>
                </c:pt>
                <c:pt idx="6">
                  <c:v>-404.55461299999996</c:v>
                </c:pt>
                <c:pt idx="7">
                  <c:v>-404.10623899999996</c:v>
                </c:pt>
                <c:pt idx="8">
                  <c:v>-399.01873399999999</c:v>
                </c:pt>
                <c:pt idx="9">
                  <c:v>-431.04553599999997</c:v>
                </c:pt>
                <c:pt idx="10">
                  <c:v>-439.08065399999998</c:v>
                </c:pt>
                <c:pt idx="11">
                  <c:v>-452.40318399999995</c:v>
                </c:pt>
                <c:pt idx="12">
                  <c:v>-510.60005100000001</c:v>
                </c:pt>
                <c:pt idx="13">
                  <c:v>-506.75145599999996</c:v>
                </c:pt>
                <c:pt idx="14">
                  <c:v>-526.39279499999998</c:v>
                </c:pt>
                <c:pt idx="15">
                  <c:v>-434.814437</c:v>
                </c:pt>
                <c:pt idx="16">
                  <c:v>-452.537306</c:v>
                </c:pt>
                <c:pt idx="17">
                  <c:v>-554.21515199999999</c:v>
                </c:pt>
                <c:pt idx="18">
                  <c:v>-464.70331199999998</c:v>
                </c:pt>
                <c:pt idx="19">
                  <c:v>-568.21483799999999</c:v>
                </c:pt>
                <c:pt idx="20">
                  <c:v>-492.88216499999999</c:v>
                </c:pt>
                <c:pt idx="21">
                  <c:v>-512.33467399999995</c:v>
                </c:pt>
                <c:pt idx="22">
                  <c:v>-508.75284199999999</c:v>
                </c:pt>
                <c:pt idx="23">
                  <c:v>-539.15282999999999</c:v>
                </c:pt>
                <c:pt idx="24">
                  <c:v>-346.27945599999998</c:v>
                </c:pt>
                <c:pt idx="25">
                  <c:v>-397.96692199999995</c:v>
                </c:pt>
                <c:pt idx="26">
                  <c:v>-400.904313</c:v>
                </c:pt>
              </c:numCache>
            </c:numRef>
          </c:val>
          <c:extLst>
            <c:ext xmlns:c16="http://schemas.microsoft.com/office/drawing/2014/chart" uri="{C3380CC4-5D6E-409C-BE32-E72D297353CC}">
              <c16:uniqueId val="{00000002-0EDF-47E3-9E32-A56C792795AA}"/>
            </c:ext>
          </c:extLst>
        </c:ser>
        <c:ser>
          <c:idx val="3"/>
          <c:order val="3"/>
          <c:tx>
            <c:v>Transfers</c:v>
          </c:tx>
          <c:spPr>
            <a:solidFill>
              <a:schemeClr val="bg1">
                <a:lumMod val="85000"/>
              </a:schemeClr>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M$12:$M$38</c:f>
              <c:numCache>
                <c:formatCode>0.0</c:formatCode>
                <c:ptCount val="27"/>
                <c:pt idx="0">
                  <c:v>173.66884699999997</c:v>
                </c:pt>
                <c:pt idx="1">
                  <c:v>233.23053100000001</c:v>
                </c:pt>
                <c:pt idx="2">
                  <c:v>68.595971000000006</c:v>
                </c:pt>
                <c:pt idx="3">
                  <c:v>302.47699799999998</c:v>
                </c:pt>
                <c:pt idx="4">
                  <c:v>190.130729</c:v>
                </c:pt>
                <c:pt idx="5">
                  <c:v>259.73566299999999</c:v>
                </c:pt>
                <c:pt idx="6">
                  <c:v>444.76574300000004</c:v>
                </c:pt>
                <c:pt idx="7">
                  <c:v>202.78260499999999</c:v>
                </c:pt>
                <c:pt idx="8">
                  <c:v>270.61796800000002</c:v>
                </c:pt>
                <c:pt idx="9">
                  <c:v>335.61429999999996</c:v>
                </c:pt>
                <c:pt idx="10">
                  <c:v>350.46574800000002</c:v>
                </c:pt>
                <c:pt idx="11">
                  <c:v>354.64159900000004</c:v>
                </c:pt>
                <c:pt idx="12">
                  <c:v>195.39887499999998</c:v>
                </c:pt>
                <c:pt idx="13">
                  <c:v>261.72520099999997</c:v>
                </c:pt>
                <c:pt idx="14">
                  <c:v>207.65826199999998</c:v>
                </c:pt>
                <c:pt idx="15">
                  <c:v>367.67152199999998</c:v>
                </c:pt>
                <c:pt idx="16">
                  <c:v>183.05446800000001</c:v>
                </c:pt>
                <c:pt idx="17">
                  <c:v>131.129076</c:v>
                </c:pt>
                <c:pt idx="18">
                  <c:v>324.26987399999996</c:v>
                </c:pt>
                <c:pt idx="19">
                  <c:v>205.61899700000004</c:v>
                </c:pt>
                <c:pt idx="20">
                  <c:v>285.83703800000001</c:v>
                </c:pt>
                <c:pt idx="21">
                  <c:v>758.3843159999999</c:v>
                </c:pt>
                <c:pt idx="22">
                  <c:v>1199.3626360000001</c:v>
                </c:pt>
                <c:pt idx="23">
                  <c:v>-72.534241999999978</c:v>
                </c:pt>
                <c:pt idx="24">
                  <c:v>533.03390200000001</c:v>
                </c:pt>
                <c:pt idx="25">
                  <c:v>227.24577600000003</c:v>
                </c:pt>
                <c:pt idx="26">
                  <c:v>746.32555600000001</c:v>
                </c:pt>
              </c:numCache>
            </c:numRef>
          </c:val>
          <c:extLst>
            <c:ext xmlns:c16="http://schemas.microsoft.com/office/drawing/2014/chart" uri="{C3380CC4-5D6E-409C-BE32-E72D297353CC}">
              <c16:uniqueId val="{00000003-0EDF-47E3-9E32-A56C792795AA}"/>
            </c:ext>
          </c:extLst>
        </c:ser>
        <c:dLbls>
          <c:showLegendKey val="0"/>
          <c:showVal val="0"/>
          <c:showCatName val="0"/>
          <c:showSerName val="0"/>
          <c:showPercent val="0"/>
          <c:showBubbleSize val="0"/>
        </c:dLbls>
        <c:gapWidth val="50"/>
        <c:overlap val="100"/>
        <c:axId val="310617231"/>
        <c:axId val="310620183"/>
      </c:barChart>
      <c:lineChart>
        <c:grouping val="standard"/>
        <c:varyColors val="0"/>
        <c:ser>
          <c:idx val="4"/>
          <c:order val="4"/>
          <c:tx>
            <c:strRef>
              <c:f>'cb5-5'!$L$10</c:f>
              <c:strCache>
                <c:ptCount val="1"/>
                <c:pt idx="0">
                  <c:v>External financing capacity</c:v>
                </c:pt>
              </c:strCache>
            </c:strRef>
          </c:tx>
          <c:spPr>
            <a:ln w="28575" cap="rnd">
              <a:solidFill>
                <a:schemeClr val="tx1"/>
              </a:solidFill>
              <a:prstDash val="sysDash"/>
              <a:round/>
            </a:ln>
            <a:effectLst/>
          </c:spPr>
          <c:marker>
            <c:symbol val="none"/>
          </c:marker>
          <c:cat>
            <c:numRef>
              <c:f>[239]adatok_havi!$BJ$1:$DH$1</c:f>
              <c:numCache>
                <c:formatCode>General</c:formatCode>
                <c:ptCount val="5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numCache>
            </c:numRef>
          </c:cat>
          <c:val>
            <c:numRef>
              <c:f>'cb5-5'!$L$12:$L$38</c:f>
              <c:numCache>
                <c:formatCode>0.0</c:formatCode>
                <c:ptCount val="27"/>
                <c:pt idx="0">
                  <c:v>-94.535566000000074</c:v>
                </c:pt>
                <c:pt idx="1">
                  <c:v>770.53278000000012</c:v>
                </c:pt>
                <c:pt idx="2">
                  <c:v>-326.58433599999995</c:v>
                </c:pt>
                <c:pt idx="3">
                  <c:v>-823.147963</c:v>
                </c:pt>
                <c:pt idx="4">
                  <c:v>-281.46140800000012</c:v>
                </c:pt>
                <c:pt idx="5">
                  <c:v>337.36610999999994</c:v>
                </c:pt>
                <c:pt idx="6">
                  <c:v>251.2366090000001</c:v>
                </c:pt>
                <c:pt idx="7">
                  <c:v>144.920929</c:v>
                </c:pt>
                <c:pt idx="8">
                  <c:v>671.90334400000006</c:v>
                </c:pt>
                <c:pt idx="9">
                  <c:v>437.76069799999993</c:v>
                </c:pt>
                <c:pt idx="10">
                  <c:v>319.24216800000005</c:v>
                </c:pt>
                <c:pt idx="11">
                  <c:v>-172.82728499999985</c:v>
                </c:pt>
                <c:pt idx="12">
                  <c:v>225.947946</c:v>
                </c:pt>
                <c:pt idx="13">
                  <c:v>417.95636000000002</c:v>
                </c:pt>
                <c:pt idx="14">
                  <c:v>367.91773799999993</c:v>
                </c:pt>
                <c:pt idx="15">
                  <c:v>171.97619199999997</c:v>
                </c:pt>
                <c:pt idx="16">
                  <c:v>-229.59855899999999</c:v>
                </c:pt>
                <c:pt idx="17">
                  <c:v>187.15898499999997</c:v>
                </c:pt>
                <c:pt idx="18">
                  <c:v>-262.08084700000006</c:v>
                </c:pt>
                <c:pt idx="19">
                  <c:v>-931.97659900000008</c:v>
                </c:pt>
                <c:pt idx="20">
                  <c:v>-226.31452699999988</c:v>
                </c:pt>
                <c:pt idx="21">
                  <c:v>-76.127408999999943</c:v>
                </c:pt>
                <c:pt idx="22">
                  <c:v>601.20710400000007</c:v>
                </c:pt>
                <c:pt idx="23">
                  <c:v>-1099.4230359999999</c:v>
                </c:pt>
                <c:pt idx="24">
                  <c:v>-168.87664400000006</c:v>
                </c:pt>
                <c:pt idx="25">
                  <c:v>-486.69836399999991</c:v>
                </c:pt>
                <c:pt idx="26">
                  <c:v>-84.087770999999975</c:v>
                </c:pt>
              </c:numCache>
            </c:numRef>
          </c:val>
          <c:smooth val="0"/>
          <c:extLst>
            <c:ext xmlns:c16="http://schemas.microsoft.com/office/drawing/2014/chart" uri="{C3380CC4-5D6E-409C-BE32-E72D297353CC}">
              <c16:uniqueId val="{00000004-0EDF-47E3-9E32-A56C792795AA}"/>
            </c:ext>
          </c:extLst>
        </c:ser>
        <c:dLbls>
          <c:showLegendKey val="0"/>
          <c:showVal val="0"/>
          <c:showCatName val="0"/>
          <c:showSerName val="0"/>
          <c:showPercent val="0"/>
          <c:showBubbleSize val="0"/>
        </c:dLbls>
        <c:marker val="1"/>
        <c:smooth val="0"/>
        <c:axId val="310617231"/>
        <c:axId val="310620183"/>
      </c:lineChart>
      <c:lineChart>
        <c:grouping val="standard"/>
        <c:varyColors val="0"/>
        <c:ser>
          <c:idx val="5"/>
          <c:order val="5"/>
          <c:tx>
            <c:strRef>
              <c:f>'cb5-5'!$K$10</c:f>
              <c:strCache>
                <c:ptCount val="1"/>
                <c:pt idx="0">
                  <c:v>Current account balance</c:v>
                </c:pt>
              </c:strCache>
            </c:strRef>
          </c:tx>
          <c:spPr>
            <a:ln w="28575" cap="rnd">
              <a:solidFill>
                <a:schemeClr val="tx1"/>
              </a:solidFill>
              <a:round/>
            </a:ln>
            <a:effectLst/>
          </c:spPr>
          <c:marker>
            <c:symbol val="none"/>
          </c:marker>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K$12:$K$38</c:f>
              <c:numCache>
                <c:formatCode>0.0</c:formatCode>
                <c:ptCount val="27"/>
                <c:pt idx="0">
                  <c:v>-346.24076600000006</c:v>
                </c:pt>
                <c:pt idx="1">
                  <c:v>526.26633800000013</c:v>
                </c:pt>
                <c:pt idx="2">
                  <c:v>-409.96749899999998</c:v>
                </c:pt>
                <c:pt idx="3">
                  <c:v>-1055.2609560000001</c:v>
                </c:pt>
                <c:pt idx="4">
                  <c:v>-497.41840700000012</c:v>
                </c:pt>
                <c:pt idx="5">
                  <c:v>117.71450799999994</c:v>
                </c:pt>
                <c:pt idx="6">
                  <c:v>-121.25072699999996</c:v>
                </c:pt>
                <c:pt idx="7">
                  <c:v>-10.569873999999984</c:v>
                </c:pt>
                <c:pt idx="8">
                  <c:v>449.11490300000003</c:v>
                </c:pt>
                <c:pt idx="9">
                  <c:v>150.71496099999999</c:v>
                </c:pt>
                <c:pt idx="10">
                  <c:v>-28.374185999999952</c:v>
                </c:pt>
                <c:pt idx="11">
                  <c:v>-333.17730199999988</c:v>
                </c:pt>
                <c:pt idx="12">
                  <c:v>19.098034000000027</c:v>
                </c:pt>
                <c:pt idx="13">
                  <c:v>136.38363000000004</c:v>
                </c:pt>
                <c:pt idx="14">
                  <c:v>218.37316599999994</c:v>
                </c:pt>
                <c:pt idx="15">
                  <c:v>-110.959194</c:v>
                </c:pt>
                <c:pt idx="16">
                  <c:v>-405.37482899999998</c:v>
                </c:pt>
                <c:pt idx="17">
                  <c:v>6.648407999999975</c:v>
                </c:pt>
                <c:pt idx="18">
                  <c:v>-492.47149899999999</c:v>
                </c:pt>
                <c:pt idx="19">
                  <c:v>-1135.5634090000001</c:v>
                </c:pt>
                <c:pt idx="20">
                  <c:v>-519.49179699999991</c:v>
                </c:pt>
                <c:pt idx="21">
                  <c:v>-752.0437629999999</c:v>
                </c:pt>
                <c:pt idx="22">
                  <c:v>-467.458797</c:v>
                </c:pt>
                <c:pt idx="23">
                  <c:v>-1232.916052</c:v>
                </c:pt>
                <c:pt idx="24">
                  <c:v>-762.94109300000002</c:v>
                </c:pt>
                <c:pt idx="25">
                  <c:v>-793.51590599999997</c:v>
                </c:pt>
                <c:pt idx="26">
                  <c:v>-780.40933899999993</c:v>
                </c:pt>
              </c:numCache>
            </c:numRef>
          </c:val>
          <c:smooth val="0"/>
          <c:extLst>
            <c:ext xmlns:c16="http://schemas.microsoft.com/office/drawing/2014/chart" uri="{C3380CC4-5D6E-409C-BE32-E72D297353CC}">
              <c16:uniqueId val="{00000005-0EDF-47E3-9E32-A56C792795AA}"/>
            </c:ext>
          </c:extLst>
        </c:ser>
        <c:dLbls>
          <c:showLegendKey val="0"/>
          <c:showVal val="0"/>
          <c:showCatName val="0"/>
          <c:showSerName val="0"/>
          <c:showPercent val="0"/>
          <c:showBubbleSize val="0"/>
        </c:dLbls>
        <c:marker val="1"/>
        <c:smooth val="0"/>
        <c:axId val="310608047"/>
        <c:axId val="310606735"/>
      </c:lineChart>
      <c:dateAx>
        <c:axId val="310617231"/>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310620183"/>
        <c:crosses val="autoZero"/>
        <c:auto val="0"/>
        <c:lblOffset val="100"/>
        <c:baseTimeUnit val="months"/>
        <c:majorUnit val="1"/>
        <c:majorTimeUnit val="months"/>
      </c:dateAx>
      <c:valAx>
        <c:axId val="310620183"/>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310617231"/>
        <c:crosses val="autoZero"/>
        <c:crossBetween val="between"/>
      </c:valAx>
      <c:valAx>
        <c:axId val="310606735"/>
        <c:scaling>
          <c:orientation val="minMax"/>
          <c:max val="2000"/>
          <c:min val="-20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310608047"/>
        <c:crosses val="max"/>
        <c:crossBetween val="between"/>
      </c:valAx>
      <c:dateAx>
        <c:axId val="310608047"/>
        <c:scaling>
          <c:orientation val="minMax"/>
        </c:scaling>
        <c:delete val="1"/>
        <c:axPos val="b"/>
        <c:numFmt formatCode="m/d/yyyy" sourceLinked="1"/>
        <c:majorTickMark val="out"/>
        <c:minorTickMark val="none"/>
        <c:tickLblPos val="nextTo"/>
        <c:crossAx val="310606735"/>
        <c:crosses val="autoZero"/>
        <c:auto val="1"/>
        <c:lblOffset val="100"/>
        <c:baseTimeUnit val="months"/>
      </c:dateAx>
      <c:spPr>
        <a:noFill/>
        <a:ln>
          <a:noFill/>
        </a:ln>
        <a:effectLst/>
      </c:spPr>
    </c:plotArea>
    <c:legend>
      <c:legendPos val="r"/>
      <c:layout>
        <c:manualLayout>
          <c:xMode val="edge"/>
          <c:yMode val="edge"/>
          <c:x val="6.1697859509358705E-3"/>
          <c:y val="0.83530797786027078"/>
          <c:w val="0.99383021404906413"/>
          <c:h val="0.1646920221397292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98983052680835E-2"/>
          <c:y val="6.7469444444444443E-2"/>
          <c:w val="0.92888155110864656"/>
          <c:h val="0.51292951388888885"/>
        </c:manualLayout>
      </c:layout>
      <c:barChart>
        <c:barDir val="col"/>
        <c:grouping val="stacked"/>
        <c:varyColors val="0"/>
        <c:ser>
          <c:idx val="0"/>
          <c:order val="0"/>
          <c:tx>
            <c:strRef>
              <c:f>'cb5-6'!$B$11</c:f>
              <c:strCache>
                <c:ptCount val="1"/>
                <c:pt idx="0">
                  <c:v>Belső keresleti tételek importtartalma (ellentétes hatás)</c:v>
                </c:pt>
              </c:strCache>
            </c:strRef>
          </c:tx>
          <c:spPr>
            <a:solidFill>
              <a:schemeClr val="accent1"/>
            </a:solidFill>
            <a:ln>
              <a:noFill/>
            </a:ln>
            <a:effectLst/>
          </c:spPr>
          <c:invertIfNegative val="0"/>
          <c:cat>
            <c:numRef>
              <c:f>'[240]külső-belső'!$V$2:$V$40</c:f>
              <c:numCache>
                <c:formatCode>General</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B$12:$B$50</c:f>
              <c:numCache>
                <c:formatCode>0.0</c:formatCode>
                <c:ptCount val="39"/>
                <c:pt idx="0">
                  <c:v>-128.64505579313283</c:v>
                </c:pt>
                <c:pt idx="1">
                  <c:v>-88.79949904939815</c:v>
                </c:pt>
                <c:pt idx="2">
                  <c:v>-83.934616579750696</c:v>
                </c:pt>
                <c:pt idx="3">
                  <c:v>-124.14842614133846</c:v>
                </c:pt>
                <c:pt idx="4">
                  <c:v>-37.357456429044277</c:v>
                </c:pt>
                <c:pt idx="5">
                  <c:v>-79.208178898814452</c:v>
                </c:pt>
                <c:pt idx="6">
                  <c:v>-178.10478944880566</c:v>
                </c:pt>
                <c:pt idx="7">
                  <c:v>-35.433144849506277</c:v>
                </c:pt>
                <c:pt idx="8">
                  <c:v>-116.95895424686842</c:v>
                </c:pt>
                <c:pt idx="9">
                  <c:v>-126.74416368158762</c:v>
                </c:pt>
                <c:pt idx="10">
                  <c:v>-97.964782870225136</c:v>
                </c:pt>
                <c:pt idx="11">
                  <c:v>-105.10409601383148</c:v>
                </c:pt>
                <c:pt idx="12">
                  <c:v>-111.53156154801403</c:v>
                </c:pt>
                <c:pt idx="13">
                  <c:v>4.0785361161344298</c:v>
                </c:pt>
                <c:pt idx="14">
                  <c:v>-82.242629306016553</c:v>
                </c:pt>
                <c:pt idx="15">
                  <c:v>99.261024729676819</c:v>
                </c:pt>
                <c:pt idx="16">
                  <c:v>154.78746908679295</c:v>
                </c:pt>
                <c:pt idx="17">
                  <c:v>14.31109563154576</c:v>
                </c:pt>
                <c:pt idx="18">
                  <c:v>-3.0178402543155975</c:v>
                </c:pt>
                <c:pt idx="19">
                  <c:v>34.800944622623391</c:v>
                </c:pt>
                <c:pt idx="20">
                  <c:v>34.900120630805958</c:v>
                </c:pt>
                <c:pt idx="21">
                  <c:v>61.677435138582055</c:v>
                </c:pt>
                <c:pt idx="22">
                  <c:v>-123.28181296643945</c:v>
                </c:pt>
                <c:pt idx="23">
                  <c:v>-141.04543987088573</c:v>
                </c:pt>
                <c:pt idx="24">
                  <c:v>229.8582481480837</c:v>
                </c:pt>
                <c:pt idx="25">
                  <c:v>-146.10608832262804</c:v>
                </c:pt>
                <c:pt idx="26">
                  <c:v>-94.699468797964812</c:v>
                </c:pt>
                <c:pt idx="27">
                  <c:v>-211.43980831312865</c:v>
                </c:pt>
                <c:pt idx="28">
                  <c:v>-326.02366363036811</c:v>
                </c:pt>
                <c:pt idx="29">
                  <c:v>-190.88292761699779</c:v>
                </c:pt>
                <c:pt idx="30">
                  <c:v>-77.194386999399768</c:v>
                </c:pt>
                <c:pt idx="31">
                  <c:v>-214.97063140117908</c:v>
                </c:pt>
                <c:pt idx="32">
                  <c:v>-149.15524053745642</c:v>
                </c:pt>
                <c:pt idx="33">
                  <c:v>-44.820819572620564</c:v>
                </c:pt>
                <c:pt idx="34">
                  <c:v>39.943618003133992</c:v>
                </c:pt>
                <c:pt idx="35">
                  <c:v>-99.742432231214039</c:v>
                </c:pt>
                <c:pt idx="36">
                  <c:v>-264.31412015795513</c:v>
                </c:pt>
                <c:pt idx="37">
                  <c:v>-115.65576295296876</c:v>
                </c:pt>
                <c:pt idx="38">
                  <c:v>-182.69333622938143</c:v>
                </c:pt>
              </c:numCache>
            </c:numRef>
          </c:val>
          <c:extLst>
            <c:ext xmlns:c16="http://schemas.microsoft.com/office/drawing/2014/chart" uri="{C3380CC4-5D6E-409C-BE32-E72D297353CC}">
              <c16:uniqueId val="{00000000-1AD3-48F9-BF46-262E3044AFE8}"/>
            </c:ext>
          </c:extLst>
        </c:ser>
        <c:ser>
          <c:idx val="1"/>
          <c:order val="1"/>
          <c:tx>
            <c:strRef>
              <c:f>'cb5-6'!$C$11</c:f>
              <c:strCache>
                <c:ptCount val="1"/>
                <c:pt idx="0">
                  <c:v>Export (importtól szűrve)</c:v>
                </c:pt>
              </c:strCache>
            </c:strRef>
          </c:tx>
          <c:spPr>
            <a:solidFill>
              <a:schemeClr val="tx2"/>
            </a:solidFill>
            <a:ln>
              <a:noFill/>
            </a:ln>
            <a:effectLst/>
          </c:spPr>
          <c:invertIfNegative val="0"/>
          <c:cat>
            <c:numRef>
              <c:f>'[240]külső-belső'!$V$2:$V$40</c:f>
              <c:numCache>
                <c:formatCode>General</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C$12:$C$50</c:f>
              <c:numCache>
                <c:formatCode>0.0</c:formatCode>
                <c:ptCount val="39"/>
                <c:pt idx="0">
                  <c:v>74.947665518034512</c:v>
                </c:pt>
                <c:pt idx="1">
                  <c:v>78.60857171775217</c:v>
                </c:pt>
                <c:pt idx="2">
                  <c:v>57.553346705020097</c:v>
                </c:pt>
                <c:pt idx="3">
                  <c:v>49.002097770437153</c:v>
                </c:pt>
                <c:pt idx="4">
                  <c:v>74.993409859097454</c:v>
                </c:pt>
                <c:pt idx="5">
                  <c:v>-91.3397457626792</c:v>
                </c:pt>
                <c:pt idx="6">
                  <c:v>90.814258595551621</c:v>
                </c:pt>
                <c:pt idx="7">
                  <c:v>27.378571757246789</c:v>
                </c:pt>
                <c:pt idx="8">
                  <c:v>155.66988338910187</c:v>
                </c:pt>
                <c:pt idx="9">
                  <c:v>119.081049789582</c:v>
                </c:pt>
                <c:pt idx="10">
                  <c:v>11.708757611685213</c:v>
                </c:pt>
                <c:pt idx="11">
                  <c:v>-8.6942746675246401</c:v>
                </c:pt>
                <c:pt idx="12">
                  <c:v>46.129891386875471</c:v>
                </c:pt>
                <c:pt idx="13">
                  <c:v>74.582859092361403</c:v>
                </c:pt>
                <c:pt idx="14">
                  <c:v>-67.09613986051734</c:v>
                </c:pt>
                <c:pt idx="15">
                  <c:v>-432.59709358340552</c:v>
                </c:pt>
                <c:pt idx="16">
                  <c:v>-342.14328095222345</c:v>
                </c:pt>
                <c:pt idx="17">
                  <c:v>7.36541596477411</c:v>
                </c:pt>
                <c:pt idx="18">
                  <c:v>-3.8002429026073692</c:v>
                </c:pt>
                <c:pt idx="19">
                  <c:v>29.259648408157698</c:v>
                </c:pt>
                <c:pt idx="20">
                  <c:v>151.44578181111345</c:v>
                </c:pt>
                <c:pt idx="21">
                  <c:v>66.072857663087674</c:v>
                </c:pt>
                <c:pt idx="22">
                  <c:v>174.99528263763952</c:v>
                </c:pt>
                <c:pt idx="23">
                  <c:v>168.24468368631869</c:v>
                </c:pt>
                <c:pt idx="24">
                  <c:v>-13.979337167839947</c:v>
                </c:pt>
                <c:pt idx="25">
                  <c:v>42.697971978720737</c:v>
                </c:pt>
                <c:pt idx="26">
                  <c:v>326.5551645065355</c:v>
                </c:pt>
                <c:pt idx="27">
                  <c:v>614.17270299183065</c:v>
                </c:pt>
                <c:pt idx="28">
                  <c:v>357.07829341209401</c:v>
                </c:pt>
                <c:pt idx="29">
                  <c:v>219.13851174962215</c:v>
                </c:pt>
                <c:pt idx="30">
                  <c:v>56.166237874714199</c:v>
                </c:pt>
                <c:pt idx="31">
                  <c:v>-29.677173387659511</c:v>
                </c:pt>
                <c:pt idx="32">
                  <c:v>-142.21653045789341</c:v>
                </c:pt>
                <c:pt idx="33">
                  <c:v>-176.86843052524233</c:v>
                </c:pt>
                <c:pt idx="34">
                  <c:v>-52.583853065326906</c:v>
                </c:pt>
                <c:pt idx="35">
                  <c:v>58.947910060691825</c:v>
                </c:pt>
                <c:pt idx="36">
                  <c:v>43.117676559788812</c:v>
                </c:pt>
                <c:pt idx="37">
                  <c:v>55.869629462983426</c:v>
                </c:pt>
                <c:pt idx="38">
                  <c:v>-78.583769884780608</c:v>
                </c:pt>
              </c:numCache>
            </c:numRef>
          </c:val>
          <c:extLst>
            <c:ext xmlns:c16="http://schemas.microsoft.com/office/drawing/2014/chart" uri="{C3380CC4-5D6E-409C-BE32-E72D297353CC}">
              <c16:uniqueId val="{00000001-1AD3-48F9-BF46-262E3044AFE8}"/>
            </c:ext>
          </c:extLst>
        </c:ser>
        <c:ser>
          <c:idx val="2"/>
          <c:order val="2"/>
          <c:tx>
            <c:strRef>
              <c:f>'cb5-6'!$D$11</c:f>
              <c:strCache>
                <c:ptCount val="1"/>
                <c:pt idx="0">
                  <c:v>Cserearány hatása</c:v>
                </c:pt>
              </c:strCache>
            </c:strRef>
          </c:tx>
          <c:spPr>
            <a:solidFill>
              <a:schemeClr val="accent3"/>
            </a:solidFill>
            <a:ln>
              <a:noFill/>
            </a:ln>
            <a:effectLst/>
          </c:spPr>
          <c:invertIfNegative val="0"/>
          <c:cat>
            <c:numRef>
              <c:f>'[240]külső-belső'!$V$2:$V$40</c:f>
              <c:numCache>
                <c:formatCode>General</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D$12:$D$50</c:f>
              <c:numCache>
                <c:formatCode>0.0</c:formatCode>
                <c:ptCount val="39"/>
                <c:pt idx="0">
                  <c:v>-22.334005232901291</c:v>
                </c:pt>
                <c:pt idx="1">
                  <c:v>-17.918677421354005</c:v>
                </c:pt>
                <c:pt idx="2">
                  <c:v>-10.07963581526883</c:v>
                </c:pt>
                <c:pt idx="3">
                  <c:v>-8.3970259970988081</c:v>
                </c:pt>
                <c:pt idx="4">
                  <c:v>1.6599946019468916</c:v>
                </c:pt>
                <c:pt idx="5">
                  <c:v>13.159109233493382</c:v>
                </c:pt>
                <c:pt idx="6">
                  <c:v>29.245243219254007</c:v>
                </c:pt>
                <c:pt idx="7">
                  <c:v>34.33775154425939</c:v>
                </c:pt>
                <c:pt idx="8">
                  <c:v>62.879263751766757</c:v>
                </c:pt>
                <c:pt idx="9">
                  <c:v>62.995136568005819</c:v>
                </c:pt>
                <c:pt idx="10">
                  <c:v>55.88375832553993</c:v>
                </c:pt>
                <c:pt idx="11">
                  <c:v>22.109746478356101</c:v>
                </c:pt>
                <c:pt idx="12">
                  <c:v>42.802819499137968</c:v>
                </c:pt>
                <c:pt idx="13">
                  <c:v>67.551475084504091</c:v>
                </c:pt>
                <c:pt idx="14">
                  <c:v>85.825600828533879</c:v>
                </c:pt>
                <c:pt idx="15">
                  <c:v>72.392756748728971</c:v>
                </c:pt>
                <c:pt idx="16">
                  <c:v>62.387745696430557</c:v>
                </c:pt>
                <c:pt idx="17">
                  <c:v>67.006514182680348</c:v>
                </c:pt>
                <c:pt idx="18">
                  <c:v>49.970241787922987</c:v>
                </c:pt>
                <c:pt idx="19">
                  <c:v>49.58475423021855</c:v>
                </c:pt>
                <c:pt idx="20">
                  <c:v>86.244712776080632</c:v>
                </c:pt>
                <c:pt idx="21">
                  <c:v>79.932767802330545</c:v>
                </c:pt>
                <c:pt idx="22">
                  <c:v>51.630564171799961</c:v>
                </c:pt>
                <c:pt idx="23">
                  <c:v>39.852949826566601</c:v>
                </c:pt>
                <c:pt idx="24">
                  <c:v>34.503467380756319</c:v>
                </c:pt>
                <c:pt idx="25">
                  <c:v>4.2135609909073537</c:v>
                </c:pt>
                <c:pt idx="26">
                  <c:v>-37.138356527570977</c:v>
                </c:pt>
                <c:pt idx="27">
                  <c:v>-89.047159569702217</c:v>
                </c:pt>
                <c:pt idx="28">
                  <c:v>-81.736748808726134</c:v>
                </c:pt>
                <c:pt idx="29">
                  <c:v>-82.028944950624009</c:v>
                </c:pt>
                <c:pt idx="30">
                  <c:v>-95.233229398314506</c:v>
                </c:pt>
                <c:pt idx="31">
                  <c:v>-114.03050969116111</c:v>
                </c:pt>
                <c:pt idx="32">
                  <c:v>-154.66612879365039</c:v>
                </c:pt>
                <c:pt idx="33">
                  <c:v>-249.10116920813698</c:v>
                </c:pt>
                <c:pt idx="34">
                  <c:v>-215.96339069580699</c:v>
                </c:pt>
                <c:pt idx="35">
                  <c:v>-196.3124114984771</c:v>
                </c:pt>
                <c:pt idx="36">
                  <c:v>-211.18727593283347</c:v>
                </c:pt>
                <c:pt idx="37">
                  <c:v>-265.05771486701406</c:v>
                </c:pt>
                <c:pt idx="38">
                  <c:v>-316.32440502783811</c:v>
                </c:pt>
              </c:numCache>
            </c:numRef>
          </c:val>
          <c:extLst>
            <c:ext xmlns:c16="http://schemas.microsoft.com/office/drawing/2014/chart" uri="{C3380CC4-5D6E-409C-BE32-E72D297353CC}">
              <c16:uniqueId val="{00000002-1AD3-48F9-BF46-262E3044AFE8}"/>
            </c:ext>
          </c:extLst>
        </c:ser>
        <c:dLbls>
          <c:showLegendKey val="0"/>
          <c:showVal val="0"/>
          <c:showCatName val="0"/>
          <c:showSerName val="0"/>
          <c:showPercent val="0"/>
          <c:showBubbleSize val="0"/>
        </c:dLbls>
        <c:gapWidth val="50"/>
        <c:overlap val="100"/>
        <c:axId val="572805464"/>
        <c:axId val="1171568976"/>
      </c:barChart>
      <c:lineChart>
        <c:grouping val="standard"/>
        <c:varyColors val="0"/>
        <c:ser>
          <c:idx val="3"/>
          <c:order val="3"/>
          <c:tx>
            <c:strRef>
              <c:f>'cb5-6'!$E$11</c:f>
              <c:strCache>
                <c:ptCount val="1"/>
                <c:pt idx="0">
                  <c:v>Egyenleg változás</c:v>
                </c:pt>
              </c:strCache>
            </c:strRef>
          </c:tx>
          <c:spPr>
            <a:ln w="28575" cap="rnd">
              <a:noFill/>
              <a:round/>
            </a:ln>
            <a:effectLst/>
          </c:spPr>
          <c:marker>
            <c:symbol val="diamond"/>
            <c:size val="10"/>
            <c:spPr>
              <a:solidFill>
                <a:schemeClr val="bg1"/>
              </a:solidFill>
              <a:ln w="22225">
                <a:solidFill>
                  <a:schemeClr val="tx2"/>
                </a:solidFill>
              </a:ln>
              <a:effectLst/>
            </c:spPr>
          </c:marker>
          <c:cat>
            <c:numRef>
              <c:f>'cb5-6'!$A$12:$A$50</c:f>
              <c:numCache>
                <c:formatCode>yyyy/mm/</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E$12:$E$50</c:f>
              <c:numCache>
                <c:formatCode>0.0</c:formatCode>
                <c:ptCount val="39"/>
                <c:pt idx="0">
                  <c:v>-76.031395507999605</c:v>
                </c:pt>
                <c:pt idx="1">
                  <c:v>-28.109604752999985</c:v>
                </c:pt>
                <c:pt idx="2">
                  <c:v>-36.460905689999429</c:v>
                </c:pt>
                <c:pt idx="3">
                  <c:v>-83.543354368000109</c:v>
                </c:pt>
                <c:pt idx="4">
                  <c:v>39.295948032000069</c:v>
                </c:pt>
                <c:pt idx="5">
                  <c:v>-157.38881542800027</c:v>
                </c:pt>
                <c:pt idx="6">
                  <c:v>-58.045287634000033</c:v>
                </c:pt>
                <c:pt idx="7">
                  <c:v>26.283178451999902</c:v>
                </c:pt>
                <c:pt idx="8">
                  <c:v>101.59019289400021</c:v>
                </c:pt>
                <c:pt idx="9">
                  <c:v>55.332022676000193</c:v>
                </c:pt>
                <c:pt idx="10">
                  <c:v>-30.372266932999992</c:v>
                </c:pt>
                <c:pt idx="11">
                  <c:v>-91.688624203000018</c:v>
                </c:pt>
                <c:pt idx="12">
                  <c:v>-22.598850662000586</c:v>
                </c:pt>
                <c:pt idx="13">
                  <c:v>146.21287029299992</c:v>
                </c:pt>
                <c:pt idx="14">
                  <c:v>-63.513168338000014</c:v>
                </c:pt>
                <c:pt idx="15">
                  <c:v>-260.94331210499973</c:v>
                </c:pt>
                <c:pt idx="16">
                  <c:v>-124.96806616899994</c:v>
                </c:pt>
                <c:pt idx="17">
                  <c:v>88.683025779000218</c:v>
                </c:pt>
                <c:pt idx="18">
                  <c:v>43.15215863100002</c:v>
                </c:pt>
                <c:pt idx="19">
                  <c:v>113.64534726099964</c:v>
                </c:pt>
                <c:pt idx="20">
                  <c:v>272.59061521800004</c:v>
                </c:pt>
                <c:pt idx="21">
                  <c:v>207.68306060400027</c:v>
                </c:pt>
                <c:pt idx="22">
                  <c:v>103.34403384300003</c:v>
                </c:pt>
                <c:pt idx="23">
                  <c:v>67.052193641999565</c:v>
                </c:pt>
                <c:pt idx="24">
                  <c:v>250.38237836100006</c:v>
                </c:pt>
                <c:pt idx="25">
                  <c:v>-99.194555352999942</c:v>
                </c:pt>
                <c:pt idx="26">
                  <c:v>194.71733918099972</c:v>
                </c:pt>
                <c:pt idx="27">
                  <c:v>313.68573510899978</c:v>
                </c:pt>
                <c:pt idx="28">
                  <c:v>-50.682119027000226</c:v>
                </c:pt>
                <c:pt idx="29">
                  <c:v>-53.773360817999645</c:v>
                </c:pt>
                <c:pt idx="30">
                  <c:v>-116.26137852300008</c:v>
                </c:pt>
                <c:pt idx="31">
                  <c:v>-358.6783144799997</c:v>
                </c:pt>
                <c:pt idx="32">
                  <c:v>-446.03789978900022</c:v>
                </c:pt>
                <c:pt idx="33">
                  <c:v>-470.79041930599988</c:v>
                </c:pt>
                <c:pt idx="34">
                  <c:v>-228.60362575799991</c:v>
                </c:pt>
                <c:pt idx="35">
                  <c:v>-237.10693366899932</c:v>
                </c:pt>
                <c:pt idx="36">
                  <c:v>-432.38371953099977</c:v>
                </c:pt>
                <c:pt idx="37">
                  <c:v>-324.84384835699939</c:v>
                </c:pt>
                <c:pt idx="38">
                  <c:v>-577.60151114200016</c:v>
                </c:pt>
              </c:numCache>
            </c:numRef>
          </c:val>
          <c:smooth val="0"/>
          <c:extLst>
            <c:ext xmlns:c16="http://schemas.microsoft.com/office/drawing/2014/chart" uri="{C3380CC4-5D6E-409C-BE32-E72D297353CC}">
              <c16:uniqueId val="{00000003-1AD3-48F9-BF46-262E3044AFE8}"/>
            </c:ext>
          </c:extLst>
        </c:ser>
        <c:dLbls>
          <c:showLegendKey val="0"/>
          <c:showVal val="0"/>
          <c:showCatName val="0"/>
          <c:showSerName val="0"/>
          <c:showPercent val="0"/>
          <c:showBubbleSize val="0"/>
        </c:dLbls>
        <c:marker val="1"/>
        <c:smooth val="0"/>
        <c:axId val="572805464"/>
        <c:axId val="1171568976"/>
      </c:lineChart>
      <c:catAx>
        <c:axId val="572805464"/>
        <c:scaling>
          <c:orientation val="minMax"/>
          <c:min val="13"/>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171568976"/>
        <c:crosses val="autoZero"/>
        <c:auto val="1"/>
        <c:lblAlgn val="ctr"/>
        <c:lblOffset val="100"/>
        <c:tickLblSkip val="1"/>
        <c:noMultiLvlLbl val="0"/>
      </c:catAx>
      <c:valAx>
        <c:axId val="1171568976"/>
        <c:scaling>
          <c:orientation val="minMax"/>
          <c:min val="-6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572805464"/>
        <c:crosses val="autoZero"/>
        <c:crossBetween val="between"/>
      </c:valAx>
      <c:spPr>
        <a:noFill/>
        <a:ln>
          <a:noFill/>
        </a:ln>
        <a:effectLst/>
      </c:spPr>
    </c:plotArea>
    <c:legend>
      <c:legendPos val="b"/>
      <c:layout>
        <c:manualLayout>
          <c:xMode val="edge"/>
          <c:yMode val="edge"/>
          <c:x val="7.6703360036885484E-3"/>
          <c:y val="0.76601250000000021"/>
          <c:w val="0.98096939657656623"/>
          <c:h val="0.2339874999999999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98983052680835E-2"/>
          <c:y val="6.7469444444444443E-2"/>
          <c:w val="0.92888155110864656"/>
          <c:h val="0.51292951388888885"/>
        </c:manualLayout>
      </c:layout>
      <c:barChart>
        <c:barDir val="col"/>
        <c:grouping val="stacked"/>
        <c:varyColors val="0"/>
        <c:ser>
          <c:idx val="0"/>
          <c:order val="0"/>
          <c:tx>
            <c:strRef>
              <c:f>'cb5-6'!$B$10</c:f>
              <c:strCache>
                <c:ptCount val="1"/>
                <c:pt idx="0">
                  <c:v>Imports of domestic demand items (opposite effect)</c:v>
                </c:pt>
              </c:strCache>
            </c:strRef>
          </c:tx>
          <c:spPr>
            <a:solidFill>
              <a:schemeClr val="accent1"/>
            </a:solidFill>
            <a:ln>
              <a:noFill/>
            </a:ln>
            <a:effectLst/>
          </c:spPr>
          <c:invertIfNegative val="0"/>
          <c:cat>
            <c:numRef>
              <c:f>'[240]külső-belső'!$V$2:$V$40</c:f>
              <c:numCache>
                <c:formatCode>General</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B$12:$B$50</c:f>
              <c:numCache>
                <c:formatCode>0.0</c:formatCode>
                <c:ptCount val="39"/>
                <c:pt idx="0">
                  <c:v>-128.64505579313283</c:v>
                </c:pt>
                <c:pt idx="1">
                  <c:v>-88.79949904939815</c:v>
                </c:pt>
                <c:pt idx="2">
                  <c:v>-83.934616579750696</c:v>
                </c:pt>
                <c:pt idx="3">
                  <c:v>-124.14842614133846</c:v>
                </c:pt>
                <c:pt idx="4">
                  <c:v>-37.357456429044277</c:v>
                </c:pt>
                <c:pt idx="5">
                  <c:v>-79.208178898814452</c:v>
                </c:pt>
                <c:pt idx="6">
                  <c:v>-178.10478944880566</c:v>
                </c:pt>
                <c:pt idx="7">
                  <c:v>-35.433144849506277</c:v>
                </c:pt>
                <c:pt idx="8">
                  <c:v>-116.95895424686842</c:v>
                </c:pt>
                <c:pt idx="9">
                  <c:v>-126.74416368158762</c:v>
                </c:pt>
                <c:pt idx="10">
                  <c:v>-97.964782870225136</c:v>
                </c:pt>
                <c:pt idx="11">
                  <c:v>-105.10409601383148</c:v>
                </c:pt>
                <c:pt idx="12">
                  <c:v>-111.53156154801403</c:v>
                </c:pt>
                <c:pt idx="13">
                  <c:v>4.0785361161344298</c:v>
                </c:pt>
                <c:pt idx="14">
                  <c:v>-82.242629306016553</c:v>
                </c:pt>
                <c:pt idx="15">
                  <c:v>99.261024729676819</c:v>
                </c:pt>
                <c:pt idx="16">
                  <c:v>154.78746908679295</c:v>
                </c:pt>
                <c:pt idx="17">
                  <c:v>14.31109563154576</c:v>
                </c:pt>
                <c:pt idx="18">
                  <c:v>-3.0178402543155975</c:v>
                </c:pt>
                <c:pt idx="19">
                  <c:v>34.800944622623391</c:v>
                </c:pt>
                <c:pt idx="20">
                  <c:v>34.900120630805958</c:v>
                </c:pt>
                <c:pt idx="21">
                  <c:v>61.677435138582055</c:v>
                </c:pt>
                <c:pt idx="22">
                  <c:v>-123.28181296643945</c:v>
                </c:pt>
                <c:pt idx="23">
                  <c:v>-141.04543987088573</c:v>
                </c:pt>
                <c:pt idx="24">
                  <c:v>229.8582481480837</c:v>
                </c:pt>
                <c:pt idx="25">
                  <c:v>-146.10608832262804</c:v>
                </c:pt>
                <c:pt idx="26">
                  <c:v>-94.699468797964812</c:v>
                </c:pt>
                <c:pt idx="27">
                  <c:v>-211.43980831312865</c:v>
                </c:pt>
                <c:pt idx="28">
                  <c:v>-326.02366363036811</c:v>
                </c:pt>
                <c:pt idx="29">
                  <c:v>-190.88292761699779</c:v>
                </c:pt>
                <c:pt idx="30">
                  <c:v>-77.194386999399768</c:v>
                </c:pt>
                <c:pt idx="31">
                  <c:v>-214.97063140117908</c:v>
                </c:pt>
                <c:pt idx="32">
                  <c:v>-149.15524053745642</c:v>
                </c:pt>
                <c:pt idx="33">
                  <c:v>-44.820819572620564</c:v>
                </c:pt>
                <c:pt idx="34">
                  <c:v>39.943618003133992</c:v>
                </c:pt>
                <c:pt idx="35">
                  <c:v>-99.742432231214039</c:v>
                </c:pt>
                <c:pt idx="36">
                  <c:v>-264.31412015795513</c:v>
                </c:pt>
                <c:pt idx="37">
                  <c:v>-115.65576295296876</c:v>
                </c:pt>
                <c:pt idx="38">
                  <c:v>-182.69333622938143</c:v>
                </c:pt>
              </c:numCache>
            </c:numRef>
          </c:val>
          <c:extLst>
            <c:ext xmlns:c16="http://schemas.microsoft.com/office/drawing/2014/chart" uri="{C3380CC4-5D6E-409C-BE32-E72D297353CC}">
              <c16:uniqueId val="{00000000-D144-4F17-ACF3-1DA516D4E178}"/>
            </c:ext>
          </c:extLst>
        </c:ser>
        <c:ser>
          <c:idx val="1"/>
          <c:order val="1"/>
          <c:tx>
            <c:strRef>
              <c:f>'cb5-6'!$C$10</c:f>
              <c:strCache>
                <c:ptCount val="1"/>
                <c:pt idx="0">
                  <c:v>Exports (import filtered)</c:v>
                </c:pt>
              </c:strCache>
            </c:strRef>
          </c:tx>
          <c:spPr>
            <a:solidFill>
              <a:schemeClr val="tx2"/>
            </a:solidFill>
            <a:ln>
              <a:noFill/>
            </a:ln>
            <a:effectLst/>
          </c:spPr>
          <c:invertIfNegative val="0"/>
          <c:cat>
            <c:numRef>
              <c:f>'[240]külső-belső'!$V$2:$V$40</c:f>
              <c:numCache>
                <c:formatCode>General</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C$12:$C$50</c:f>
              <c:numCache>
                <c:formatCode>0.0</c:formatCode>
                <c:ptCount val="39"/>
                <c:pt idx="0">
                  <c:v>74.947665518034512</c:v>
                </c:pt>
                <c:pt idx="1">
                  <c:v>78.60857171775217</c:v>
                </c:pt>
                <c:pt idx="2">
                  <c:v>57.553346705020097</c:v>
                </c:pt>
                <c:pt idx="3">
                  <c:v>49.002097770437153</c:v>
                </c:pt>
                <c:pt idx="4">
                  <c:v>74.993409859097454</c:v>
                </c:pt>
                <c:pt idx="5">
                  <c:v>-91.3397457626792</c:v>
                </c:pt>
                <c:pt idx="6">
                  <c:v>90.814258595551621</c:v>
                </c:pt>
                <c:pt idx="7">
                  <c:v>27.378571757246789</c:v>
                </c:pt>
                <c:pt idx="8">
                  <c:v>155.66988338910187</c:v>
                </c:pt>
                <c:pt idx="9">
                  <c:v>119.081049789582</c:v>
                </c:pt>
                <c:pt idx="10">
                  <c:v>11.708757611685213</c:v>
                </c:pt>
                <c:pt idx="11">
                  <c:v>-8.6942746675246401</c:v>
                </c:pt>
                <c:pt idx="12">
                  <c:v>46.129891386875471</c:v>
                </c:pt>
                <c:pt idx="13">
                  <c:v>74.582859092361403</c:v>
                </c:pt>
                <c:pt idx="14">
                  <c:v>-67.09613986051734</c:v>
                </c:pt>
                <c:pt idx="15">
                  <c:v>-432.59709358340552</c:v>
                </c:pt>
                <c:pt idx="16">
                  <c:v>-342.14328095222345</c:v>
                </c:pt>
                <c:pt idx="17">
                  <c:v>7.36541596477411</c:v>
                </c:pt>
                <c:pt idx="18">
                  <c:v>-3.8002429026073692</c:v>
                </c:pt>
                <c:pt idx="19">
                  <c:v>29.259648408157698</c:v>
                </c:pt>
                <c:pt idx="20">
                  <c:v>151.44578181111345</c:v>
                </c:pt>
                <c:pt idx="21">
                  <c:v>66.072857663087674</c:v>
                </c:pt>
                <c:pt idx="22">
                  <c:v>174.99528263763952</c:v>
                </c:pt>
                <c:pt idx="23">
                  <c:v>168.24468368631869</c:v>
                </c:pt>
                <c:pt idx="24">
                  <c:v>-13.979337167839947</c:v>
                </c:pt>
                <c:pt idx="25">
                  <c:v>42.697971978720737</c:v>
                </c:pt>
                <c:pt idx="26">
                  <c:v>326.5551645065355</c:v>
                </c:pt>
                <c:pt idx="27">
                  <c:v>614.17270299183065</c:v>
                </c:pt>
                <c:pt idx="28">
                  <c:v>357.07829341209401</c:v>
                </c:pt>
                <c:pt idx="29">
                  <c:v>219.13851174962215</c:v>
                </c:pt>
                <c:pt idx="30">
                  <c:v>56.166237874714199</c:v>
                </c:pt>
                <c:pt idx="31">
                  <c:v>-29.677173387659511</c:v>
                </c:pt>
                <c:pt idx="32">
                  <c:v>-142.21653045789341</c:v>
                </c:pt>
                <c:pt idx="33">
                  <c:v>-176.86843052524233</c:v>
                </c:pt>
                <c:pt idx="34">
                  <c:v>-52.583853065326906</c:v>
                </c:pt>
                <c:pt idx="35">
                  <c:v>58.947910060691825</c:v>
                </c:pt>
                <c:pt idx="36">
                  <c:v>43.117676559788812</c:v>
                </c:pt>
                <c:pt idx="37">
                  <c:v>55.869629462983426</c:v>
                </c:pt>
                <c:pt idx="38">
                  <c:v>-78.583769884780608</c:v>
                </c:pt>
              </c:numCache>
            </c:numRef>
          </c:val>
          <c:extLst>
            <c:ext xmlns:c16="http://schemas.microsoft.com/office/drawing/2014/chart" uri="{C3380CC4-5D6E-409C-BE32-E72D297353CC}">
              <c16:uniqueId val="{00000001-D144-4F17-ACF3-1DA516D4E178}"/>
            </c:ext>
          </c:extLst>
        </c:ser>
        <c:ser>
          <c:idx val="2"/>
          <c:order val="2"/>
          <c:tx>
            <c:strRef>
              <c:f>'cb5-6'!$D$10</c:f>
              <c:strCache>
                <c:ptCount val="1"/>
                <c:pt idx="0">
                  <c:v>Impact of change in terms of trade</c:v>
                </c:pt>
              </c:strCache>
            </c:strRef>
          </c:tx>
          <c:spPr>
            <a:solidFill>
              <a:schemeClr val="accent3"/>
            </a:solidFill>
            <a:ln>
              <a:noFill/>
            </a:ln>
            <a:effectLst/>
          </c:spPr>
          <c:invertIfNegative val="0"/>
          <c:cat>
            <c:numRef>
              <c:f>'[240]külső-belső'!$V$2:$V$40</c:f>
              <c:numCache>
                <c:formatCode>General</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D$12:$D$50</c:f>
              <c:numCache>
                <c:formatCode>0.0</c:formatCode>
                <c:ptCount val="39"/>
                <c:pt idx="0">
                  <c:v>-22.334005232901291</c:v>
                </c:pt>
                <c:pt idx="1">
                  <c:v>-17.918677421354005</c:v>
                </c:pt>
                <c:pt idx="2">
                  <c:v>-10.07963581526883</c:v>
                </c:pt>
                <c:pt idx="3">
                  <c:v>-8.3970259970988081</c:v>
                </c:pt>
                <c:pt idx="4">
                  <c:v>1.6599946019468916</c:v>
                </c:pt>
                <c:pt idx="5">
                  <c:v>13.159109233493382</c:v>
                </c:pt>
                <c:pt idx="6">
                  <c:v>29.245243219254007</c:v>
                </c:pt>
                <c:pt idx="7">
                  <c:v>34.33775154425939</c:v>
                </c:pt>
                <c:pt idx="8">
                  <c:v>62.879263751766757</c:v>
                </c:pt>
                <c:pt idx="9">
                  <c:v>62.995136568005819</c:v>
                </c:pt>
                <c:pt idx="10">
                  <c:v>55.88375832553993</c:v>
                </c:pt>
                <c:pt idx="11">
                  <c:v>22.109746478356101</c:v>
                </c:pt>
                <c:pt idx="12">
                  <c:v>42.802819499137968</c:v>
                </c:pt>
                <c:pt idx="13">
                  <c:v>67.551475084504091</c:v>
                </c:pt>
                <c:pt idx="14">
                  <c:v>85.825600828533879</c:v>
                </c:pt>
                <c:pt idx="15">
                  <c:v>72.392756748728971</c:v>
                </c:pt>
                <c:pt idx="16">
                  <c:v>62.387745696430557</c:v>
                </c:pt>
                <c:pt idx="17">
                  <c:v>67.006514182680348</c:v>
                </c:pt>
                <c:pt idx="18">
                  <c:v>49.970241787922987</c:v>
                </c:pt>
                <c:pt idx="19">
                  <c:v>49.58475423021855</c:v>
                </c:pt>
                <c:pt idx="20">
                  <c:v>86.244712776080632</c:v>
                </c:pt>
                <c:pt idx="21">
                  <c:v>79.932767802330545</c:v>
                </c:pt>
                <c:pt idx="22">
                  <c:v>51.630564171799961</c:v>
                </c:pt>
                <c:pt idx="23">
                  <c:v>39.852949826566601</c:v>
                </c:pt>
                <c:pt idx="24">
                  <c:v>34.503467380756319</c:v>
                </c:pt>
                <c:pt idx="25">
                  <c:v>4.2135609909073537</c:v>
                </c:pt>
                <c:pt idx="26">
                  <c:v>-37.138356527570977</c:v>
                </c:pt>
                <c:pt idx="27">
                  <c:v>-89.047159569702217</c:v>
                </c:pt>
                <c:pt idx="28">
                  <c:v>-81.736748808726134</c:v>
                </c:pt>
                <c:pt idx="29">
                  <c:v>-82.028944950624009</c:v>
                </c:pt>
                <c:pt idx="30">
                  <c:v>-95.233229398314506</c:v>
                </c:pt>
                <c:pt idx="31">
                  <c:v>-114.03050969116111</c:v>
                </c:pt>
                <c:pt idx="32">
                  <c:v>-154.66612879365039</c:v>
                </c:pt>
                <c:pt idx="33">
                  <c:v>-249.10116920813698</c:v>
                </c:pt>
                <c:pt idx="34">
                  <c:v>-215.96339069580699</c:v>
                </c:pt>
                <c:pt idx="35">
                  <c:v>-196.3124114984771</c:v>
                </c:pt>
                <c:pt idx="36">
                  <c:v>-211.18727593283347</c:v>
                </c:pt>
                <c:pt idx="37">
                  <c:v>-265.05771486701406</c:v>
                </c:pt>
                <c:pt idx="38">
                  <c:v>-316.32440502783811</c:v>
                </c:pt>
              </c:numCache>
            </c:numRef>
          </c:val>
          <c:extLst>
            <c:ext xmlns:c16="http://schemas.microsoft.com/office/drawing/2014/chart" uri="{C3380CC4-5D6E-409C-BE32-E72D297353CC}">
              <c16:uniqueId val="{00000002-D144-4F17-ACF3-1DA516D4E178}"/>
            </c:ext>
          </c:extLst>
        </c:ser>
        <c:dLbls>
          <c:showLegendKey val="0"/>
          <c:showVal val="0"/>
          <c:showCatName val="0"/>
          <c:showSerName val="0"/>
          <c:showPercent val="0"/>
          <c:showBubbleSize val="0"/>
        </c:dLbls>
        <c:gapWidth val="50"/>
        <c:overlap val="100"/>
        <c:axId val="572805464"/>
        <c:axId val="1171568976"/>
      </c:barChart>
      <c:lineChart>
        <c:grouping val="standard"/>
        <c:varyColors val="0"/>
        <c:ser>
          <c:idx val="3"/>
          <c:order val="3"/>
          <c:tx>
            <c:strRef>
              <c:f>'cb5-6'!$E$10</c:f>
              <c:strCache>
                <c:ptCount val="1"/>
                <c:pt idx="0">
                  <c:v>Change in balance</c:v>
                </c:pt>
              </c:strCache>
            </c:strRef>
          </c:tx>
          <c:spPr>
            <a:ln w="28575" cap="rnd">
              <a:noFill/>
              <a:round/>
            </a:ln>
            <a:effectLst/>
          </c:spPr>
          <c:marker>
            <c:symbol val="diamond"/>
            <c:size val="10"/>
            <c:spPr>
              <a:solidFill>
                <a:schemeClr val="bg1"/>
              </a:solidFill>
              <a:ln w="22225">
                <a:solidFill>
                  <a:schemeClr val="tx2"/>
                </a:solidFill>
              </a:ln>
              <a:effectLst/>
            </c:spPr>
          </c:marker>
          <c:cat>
            <c:numRef>
              <c:f>'cb5-6'!$A$12:$A$50</c:f>
              <c:numCache>
                <c:formatCode>yyyy/mm/</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5-6'!$E$12:$E$50</c:f>
              <c:numCache>
                <c:formatCode>0.0</c:formatCode>
                <c:ptCount val="39"/>
                <c:pt idx="0">
                  <c:v>-76.031395507999605</c:v>
                </c:pt>
                <c:pt idx="1">
                  <c:v>-28.109604752999985</c:v>
                </c:pt>
                <c:pt idx="2">
                  <c:v>-36.460905689999429</c:v>
                </c:pt>
                <c:pt idx="3">
                  <c:v>-83.543354368000109</c:v>
                </c:pt>
                <c:pt idx="4">
                  <c:v>39.295948032000069</c:v>
                </c:pt>
                <c:pt idx="5">
                  <c:v>-157.38881542800027</c:v>
                </c:pt>
                <c:pt idx="6">
                  <c:v>-58.045287634000033</c:v>
                </c:pt>
                <c:pt idx="7">
                  <c:v>26.283178451999902</c:v>
                </c:pt>
                <c:pt idx="8">
                  <c:v>101.59019289400021</c:v>
                </c:pt>
                <c:pt idx="9">
                  <c:v>55.332022676000193</c:v>
                </c:pt>
                <c:pt idx="10">
                  <c:v>-30.372266932999992</c:v>
                </c:pt>
                <c:pt idx="11">
                  <c:v>-91.688624203000018</c:v>
                </c:pt>
                <c:pt idx="12">
                  <c:v>-22.598850662000586</c:v>
                </c:pt>
                <c:pt idx="13">
                  <c:v>146.21287029299992</c:v>
                </c:pt>
                <c:pt idx="14">
                  <c:v>-63.513168338000014</c:v>
                </c:pt>
                <c:pt idx="15">
                  <c:v>-260.94331210499973</c:v>
                </c:pt>
                <c:pt idx="16">
                  <c:v>-124.96806616899994</c:v>
                </c:pt>
                <c:pt idx="17">
                  <c:v>88.683025779000218</c:v>
                </c:pt>
                <c:pt idx="18">
                  <c:v>43.15215863100002</c:v>
                </c:pt>
                <c:pt idx="19">
                  <c:v>113.64534726099964</c:v>
                </c:pt>
                <c:pt idx="20">
                  <c:v>272.59061521800004</c:v>
                </c:pt>
                <c:pt idx="21">
                  <c:v>207.68306060400027</c:v>
                </c:pt>
                <c:pt idx="22">
                  <c:v>103.34403384300003</c:v>
                </c:pt>
                <c:pt idx="23">
                  <c:v>67.052193641999565</c:v>
                </c:pt>
                <c:pt idx="24">
                  <c:v>250.38237836100006</c:v>
                </c:pt>
                <c:pt idx="25">
                  <c:v>-99.194555352999942</c:v>
                </c:pt>
                <c:pt idx="26">
                  <c:v>194.71733918099972</c:v>
                </c:pt>
                <c:pt idx="27">
                  <c:v>313.68573510899978</c:v>
                </c:pt>
                <c:pt idx="28">
                  <c:v>-50.682119027000226</c:v>
                </c:pt>
                <c:pt idx="29">
                  <c:v>-53.773360817999645</c:v>
                </c:pt>
                <c:pt idx="30">
                  <c:v>-116.26137852300008</c:v>
                </c:pt>
                <c:pt idx="31">
                  <c:v>-358.6783144799997</c:v>
                </c:pt>
                <c:pt idx="32">
                  <c:v>-446.03789978900022</c:v>
                </c:pt>
                <c:pt idx="33">
                  <c:v>-470.79041930599988</c:v>
                </c:pt>
                <c:pt idx="34">
                  <c:v>-228.60362575799991</c:v>
                </c:pt>
                <c:pt idx="35">
                  <c:v>-237.10693366899932</c:v>
                </c:pt>
                <c:pt idx="36">
                  <c:v>-432.38371953099977</c:v>
                </c:pt>
                <c:pt idx="37">
                  <c:v>-324.84384835699939</c:v>
                </c:pt>
                <c:pt idx="38">
                  <c:v>-577.60151114200016</c:v>
                </c:pt>
              </c:numCache>
            </c:numRef>
          </c:val>
          <c:smooth val="0"/>
          <c:extLst>
            <c:ext xmlns:c16="http://schemas.microsoft.com/office/drawing/2014/chart" uri="{C3380CC4-5D6E-409C-BE32-E72D297353CC}">
              <c16:uniqueId val="{00000003-D144-4F17-ACF3-1DA516D4E178}"/>
            </c:ext>
          </c:extLst>
        </c:ser>
        <c:dLbls>
          <c:showLegendKey val="0"/>
          <c:showVal val="0"/>
          <c:showCatName val="0"/>
          <c:showSerName val="0"/>
          <c:showPercent val="0"/>
          <c:showBubbleSize val="0"/>
        </c:dLbls>
        <c:marker val="1"/>
        <c:smooth val="0"/>
        <c:axId val="572805464"/>
        <c:axId val="1171568976"/>
      </c:lineChart>
      <c:catAx>
        <c:axId val="572805464"/>
        <c:scaling>
          <c:orientation val="minMax"/>
          <c:min val="13"/>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171568976"/>
        <c:crosses val="autoZero"/>
        <c:auto val="1"/>
        <c:lblAlgn val="ctr"/>
        <c:lblOffset val="100"/>
        <c:tickLblSkip val="1"/>
        <c:noMultiLvlLbl val="0"/>
      </c:catAx>
      <c:valAx>
        <c:axId val="1171568976"/>
        <c:scaling>
          <c:orientation val="minMax"/>
          <c:min val="-6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572805464"/>
        <c:crosses val="autoZero"/>
        <c:crossBetween val="between"/>
      </c:valAx>
      <c:spPr>
        <a:noFill/>
        <a:ln>
          <a:noFill/>
        </a:ln>
        <a:effectLst/>
      </c:spPr>
    </c:plotArea>
    <c:legend>
      <c:legendPos val="b"/>
      <c:layout>
        <c:manualLayout>
          <c:xMode val="edge"/>
          <c:yMode val="edge"/>
          <c:x val="7.6703360036885484E-3"/>
          <c:y val="0.76601250000000021"/>
          <c:w val="0.98096939657656623"/>
          <c:h val="0.2339874999999999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48191921901539E-2"/>
          <c:y val="8.3333333333333329E-2"/>
          <c:w val="0.91790741588163205"/>
          <c:h val="0.62487410756996986"/>
        </c:manualLayout>
      </c:layout>
      <c:barChart>
        <c:barDir val="col"/>
        <c:grouping val="stacked"/>
        <c:varyColors val="0"/>
        <c:ser>
          <c:idx val="0"/>
          <c:order val="0"/>
          <c:tx>
            <c:strRef>
              <c:f>'cb5-7'!$B$11</c:f>
              <c:strCache>
                <c:ptCount val="1"/>
                <c:pt idx="0">
                  <c:v>Export</c:v>
                </c:pt>
              </c:strCache>
            </c:strRef>
          </c:tx>
          <c:spPr>
            <a:solidFill>
              <a:schemeClr val="accent1"/>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B$12:$B$19</c:f>
              <c:numCache>
                <c:formatCode>0.0</c:formatCode>
                <c:ptCount val="8"/>
                <c:pt idx="0">
                  <c:v>4.6537543970914097</c:v>
                </c:pt>
                <c:pt idx="1">
                  <c:v>2.6051169872926718</c:v>
                </c:pt>
                <c:pt idx="2">
                  <c:v>4.726470388794354</c:v>
                </c:pt>
                <c:pt idx="3">
                  <c:v>3.0896964017877306</c:v>
                </c:pt>
                <c:pt idx="4">
                  <c:v>4.0687690091468021</c:v>
                </c:pt>
                <c:pt idx="5">
                  <c:v>-3.0259885997857432</c:v>
                </c:pt>
                <c:pt idx="6">
                  <c:v>5.9313385660783275</c:v>
                </c:pt>
                <c:pt idx="7">
                  <c:v>2.9058244576215588</c:v>
                </c:pt>
              </c:numCache>
            </c:numRef>
          </c:val>
          <c:extLst>
            <c:ext xmlns:c16="http://schemas.microsoft.com/office/drawing/2014/chart" uri="{C3380CC4-5D6E-409C-BE32-E72D297353CC}">
              <c16:uniqueId val="{00000000-E619-4534-93CB-2090DB6E93D2}"/>
            </c:ext>
          </c:extLst>
        </c:ser>
        <c:ser>
          <c:idx val="1"/>
          <c:order val="1"/>
          <c:tx>
            <c:strRef>
              <c:f>'cb5-7'!$C$11</c:f>
              <c:strCache>
                <c:ptCount val="1"/>
                <c:pt idx="0">
                  <c:v>Háztartások fogyasztása</c:v>
                </c:pt>
              </c:strCache>
            </c:strRef>
          </c:tx>
          <c:spPr>
            <a:solidFill>
              <a:schemeClr val="accent3"/>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C$12:$C$19</c:f>
              <c:numCache>
                <c:formatCode>0.0</c:formatCode>
                <c:ptCount val="8"/>
                <c:pt idx="0">
                  <c:v>1.0318242019810775</c:v>
                </c:pt>
                <c:pt idx="1">
                  <c:v>1.2309735374152178</c:v>
                </c:pt>
                <c:pt idx="2">
                  <c:v>1.5600104555743097</c:v>
                </c:pt>
                <c:pt idx="3">
                  <c:v>1.1399152292053425</c:v>
                </c:pt>
                <c:pt idx="4">
                  <c:v>1.6375388262562818</c:v>
                </c:pt>
                <c:pt idx="5">
                  <c:v>-4.5092796491992465E-2</c:v>
                </c:pt>
                <c:pt idx="6">
                  <c:v>1.0423874412366814</c:v>
                </c:pt>
                <c:pt idx="7">
                  <c:v>2.8550289080634821</c:v>
                </c:pt>
              </c:numCache>
            </c:numRef>
          </c:val>
          <c:extLst>
            <c:ext xmlns:c16="http://schemas.microsoft.com/office/drawing/2014/chart" uri="{C3380CC4-5D6E-409C-BE32-E72D297353CC}">
              <c16:uniqueId val="{00000001-E619-4534-93CB-2090DB6E93D2}"/>
            </c:ext>
          </c:extLst>
        </c:ser>
        <c:ser>
          <c:idx val="2"/>
          <c:order val="2"/>
          <c:tx>
            <c:strRef>
              <c:f>'cb5-7'!$D$11</c:f>
              <c:strCache>
                <c:ptCount val="1"/>
                <c:pt idx="0">
                  <c:v>Bruttó felhalmozás</c:v>
                </c:pt>
              </c:strCache>
            </c:strRef>
          </c:tx>
          <c:spPr>
            <a:solidFill>
              <a:schemeClr val="tx2"/>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D$12:$D$19</c:f>
              <c:numCache>
                <c:formatCode>0.0</c:formatCode>
                <c:ptCount val="8"/>
                <c:pt idx="0">
                  <c:v>-0.11442292884267349</c:v>
                </c:pt>
                <c:pt idx="1">
                  <c:v>-0.43911299798064718</c:v>
                </c:pt>
                <c:pt idx="2">
                  <c:v>1.9048893379880742</c:v>
                </c:pt>
                <c:pt idx="3">
                  <c:v>2.6430327377848881</c:v>
                </c:pt>
                <c:pt idx="4">
                  <c:v>2.2853173797191264</c:v>
                </c:pt>
                <c:pt idx="5">
                  <c:v>-0.93029491534676478</c:v>
                </c:pt>
                <c:pt idx="6">
                  <c:v>1.6108968141963564</c:v>
                </c:pt>
                <c:pt idx="7">
                  <c:v>2.4612521070828364</c:v>
                </c:pt>
              </c:numCache>
            </c:numRef>
          </c:val>
          <c:extLst>
            <c:ext xmlns:c16="http://schemas.microsoft.com/office/drawing/2014/chart" uri="{C3380CC4-5D6E-409C-BE32-E72D297353CC}">
              <c16:uniqueId val="{00000002-E619-4534-93CB-2090DB6E93D2}"/>
            </c:ext>
          </c:extLst>
        </c:ser>
        <c:ser>
          <c:idx val="3"/>
          <c:order val="3"/>
          <c:tx>
            <c:strRef>
              <c:f>'cb5-7'!$E$11</c:f>
              <c:strCache>
                <c:ptCount val="1"/>
                <c:pt idx="0">
                  <c:v>Közösségi fogyasztás</c:v>
                </c:pt>
              </c:strCache>
            </c:strRef>
          </c:tx>
          <c:spPr>
            <a:solidFill>
              <a:schemeClr val="accent6"/>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E$12:$E$19</c:f>
              <c:numCache>
                <c:formatCode>0.0</c:formatCode>
                <c:ptCount val="8"/>
                <c:pt idx="0">
                  <c:v>0.10582090164292914</c:v>
                </c:pt>
                <c:pt idx="1">
                  <c:v>7.3707566609213335E-2</c:v>
                </c:pt>
                <c:pt idx="2">
                  <c:v>0.20517572347698118</c:v>
                </c:pt>
                <c:pt idx="3">
                  <c:v>9.0859891998301245E-2</c:v>
                </c:pt>
                <c:pt idx="4">
                  <c:v>0.2157050338130817</c:v>
                </c:pt>
                <c:pt idx="5">
                  <c:v>4.4656083226829096E-2</c:v>
                </c:pt>
                <c:pt idx="6">
                  <c:v>9.3998150465035041E-2</c:v>
                </c:pt>
                <c:pt idx="7">
                  <c:v>7.7894527232122562E-2</c:v>
                </c:pt>
              </c:numCache>
            </c:numRef>
          </c:val>
          <c:extLst>
            <c:ext xmlns:c16="http://schemas.microsoft.com/office/drawing/2014/chart" uri="{C3380CC4-5D6E-409C-BE32-E72D297353CC}">
              <c16:uniqueId val="{00000003-E619-4534-93CB-2090DB6E93D2}"/>
            </c:ext>
          </c:extLst>
        </c:ser>
        <c:dLbls>
          <c:showLegendKey val="0"/>
          <c:showVal val="0"/>
          <c:showCatName val="0"/>
          <c:showSerName val="0"/>
          <c:showPercent val="0"/>
          <c:showBubbleSize val="0"/>
        </c:dLbls>
        <c:gapWidth val="50"/>
        <c:overlap val="100"/>
        <c:axId val="605176496"/>
        <c:axId val="605168296"/>
      </c:barChart>
      <c:lineChart>
        <c:grouping val="standard"/>
        <c:varyColors val="0"/>
        <c:ser>
          <c:idx val="4"/>
          <c:order val="4"/>
          <c:tx>
            <c:strRef>
              <c:f>'cb5-7'!$F$11</c:f>
              <c:strCache>
                <c:ptCount val="1"/>
                <c:pt idx="0">
                  <c:v>Import éves változása (százalék)</c:v>
                </c:pt>
              </c:strCache>
            </c:strRef>
          </c:tx>
          <c:spPr>
            <a:ln w="25400" cap="rnd">
              <a:noFill/>
              <a:round/>
            </a:ln>
            <a:effectLst/>
          </c:spPr>
          <c:marker>
            <c:symbol val="circle"/>
            <c:size val="9"/>
            <c:spPr>
              <a:solidFill>
                <a:schemeClr val="bg1"/>
              </a:solidFill>
              <a:ln w="19050">
                <a:solidFill>
                  <a:schemeClr val="tx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b5-7'!$A$12:$A$19</c:f>
              <c:strCache>
                <c:ptCount val="8"/>
                <c:pt idx="0">
                  <c:v>2015</c:v>
                </c:pt>
                <c:pt idx="1">
                  <c:v>2016</c:v>
                </c:pt>
                <c:pt idx="2">
                  <c:v>2017</c:v>
                </c:pt>
                <c:pt idx="3">
                  <c:v>2018</c:v>
                </c:pt>
                <c:pt idx="4">
                  <c:v>2019</c:v>
                </c:pt>
                <c:pt idx="5">
                  <c:v>2020</c:v>
                </c:pt>
                <c:pt idx="6">
                  <c:v>2021</c:v>
                </c:pt>
                <c:pt idx="7">
                  <c:v>2022 Q1</c:v>
                </c:pt>
              </c:strCache>
            </c:strRef>
          </c:cat>
          <c:val>
            <c:numRef>
              <c:f>'cb5-7'!$F$12:$F$19</c:f>
              <c:numCache>
                <c:formatCode>0.0</c:formatCode>
                <c:ptCount val="8"/>
                <c:pt idx="0">
                  <c:v>5.6769765718727427</c:v>
                </c:pt>
                <c:pt idx="1">
                  <c:v>3.4706850933364559</c:v>
                </c:pt>
                <c:pt idx="2">
                  <c:v>8.3965459058337206</c:v>
                </c:pt>
                <c:pt idx="3">
                  <c:v>6.9635042607762623</c:v>
                </c:pt>
                <c:pt idx="4">
                  <c:v>8.2073302489352926</c:v>
                </c:pt>
                <c:pt idx="5">
                  <c:v>-3.9567202283976708</c:v>
                </c:pt>
                <c:pt idx="6">
                  <c:v>8.6786209719764003</c:v>
                </c:pt>
                <c:pt idx="7">
                  <c:v>8.3000000000000007</c:v>
                </c:pt>
              </c:numCache>
            </c:numRef>
          </c:val>
          <c:smooth val="0"/>
          <c:extLst>
            <c:ext xmlns:c16="http://schemas.microsoft.com/office/drawing/2014/chart" uri="{C3380CC4-5D6E-409C-BE32-E72D297353CC}">
              <c16:uniqueId val="{00000004-E619-4534-93CB-2090DB6E93D2}"/>
            </c:ext>
          </c:extLst>
        </c:ser>
        <c:dLbls>
          <c:showLegendKey val="0"/>
          <c:showVal val="0"/>
          <c:showCatName val="0"/>
          <c:showSerName val="0"/>
          <c:showPercent val="0"/>
          <c:showBubbleSize val="0"/>
        </c:dLbls>
        <c:marker val="1"/>
        <c:smooth val="0"/>
        <c:axId val="605176496"/>
        <c:axId val="605168296"/>
      </c:lineChart>
      <c:catAx>
        <c:axId val="6051764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05168296"/>
        <c:crosses val="autoZero"/>
        <c:auto val="1"/>
        <c:lblAlgn val="ctr"/>
        <c:lblOffset val="100"/>
        <c:noMultiLvlLbl val="0"/>
      </c:catAx>
      <c:valAx>
        <c:axId val="605168296"/>
        <c:scaling>
          <c:orientation val="minMax"/>
          <c:max val="12"/>
          <c:min val="-6"/>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6.897003522068193E-2"/>
              <c:y val="1.2410907291494839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05176496"/>
        <c:crosses val="autoZero"/>
        <c:crossBetween val="between"/>
        <c:majorUnit val="2"/>
      </c:valAx>
      <c:spPr>
        <a:noFill/>
        <a:ln>
          <a:noFill/>
        </a:ln>
        <a:effectLst/>
      </c:spPr>
    </c:plotArea>
    <c:legend>
      <c:legendPos val="b"/>
      <c:layout>
        <c:manualLayout>
          <c:xMode val="edge"/>
          <c:yMode val="edge"/>
          <c:x val="0"/>
          <c:y val="0.81019711157616159"/>
          <c:w val="1"/>
          <c:h val="0.1770844269466316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48191921901539E-2"/>
          <c:y val="8.3333333333333329E-2"/>
          <c:w val="0.91790741588163205"/>
          <c:h val="0.62487410756996986"/>
        </c:manualLayout>
      </c:layout>
      <c:barChart>
        <c:barDir val="col"/>
        <c:grouping val="stacked"/>
        <c:varyColors val="0"/>
        <c:ser>
          <c:idx val="0"/>
          <c:order val="0"/>
          <c:tx>
            <c:strRef>
              <c:f>'cb5-7'!$B$10</c:f>
              <c:strCache>
                <c:ptCount val="1"/>
                <c:pt idx="0">
                  <c:v>Exports</c:v>
                </c:pt>
              </c:strCache>
            </c:strRef>
          </c:tx>
          <c:spPr>
            <a:solidFill>
              <a:schemeClr val="accent1"/>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B$12:$B$19</c:f>
              <c:numCache>
                <c:formatCode>0.0</c:formatCode>
                <c:ptCount val="8"/>
                <c:pt idx="0">
                  <c:v>4.6537543970914097</c:v>
                </c:pt>
                <c:pt idx="1">
                  <c:v>2.6051169872926718</c:v>
                </c:pt>
                <c:pt idx="2">
                  <c:v>4.726470388794354</c:v>
                </c:pt>
                <c:pt idx="3">
                  <c:v>3.0896964017877306</c:v>
                </c:pt>
                <c:pt idx="4">
                  <c:v>4.0687690091468021</c:v>
                </c:pt>
                <c:pt idx="5">
                  <c:v>-3.0259885997857432</c:v>
                </c:pt>
                <c:pt idx="6">
                  <c:v>5.9313385660783275</c:v>
                </c:pt>
                <c:pt idx="7">
                  <c:v>2.9058244576215588</c:v>
                </c:pt>
              </c:numCache>
            </c:numRef>
          </c:val>
          <c:extLst>
            <c:ext xmlns:c16="http://schemas.microsoft.com/office/drawing/2014/chart" uri="{C3380CC4-5D6E-409C-BE32-E72D297353CC}">
              <c16:uniqueId val="{00000000-A775-4E49-9145-67F444AE6108}"/>
            </c:ext>
          </c:extLst>
        </c:ser>
        <c:ser>
          <c:idx val="1"/>
          <c:order val="1"/>
          <c:tx>
            <c:strRef>
              <c:f>'cb5-7'!$C$10</c:f>
              <c:strCache>
                <c:ptCount val="1"/>
                <c:pt idx="0">
                  <c:v>Household counsumption</c:v>
                </c:pt>
              </c:strCache>
            </c:strRef>
          </c:tx>
          <c:spPr>
            <a:solidFill>
              <a:schemeClr val="accent3"/>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C$12:$C$19</c:f>
              <c:numCache>
                <c:formatCode>0.0</c:formatCode>
                <c:ptCount val="8"/>
                <c:pt idx="0">
                  <c:v>1.0318242019810775</c:v>
                </c:pt>
                <c:pt idx="1">
                  <c:v>1.2309735374152178</c:v>
                </c:pt>
                <c:pt idx="2">
                  <c:v>1.5600104555743097</c:v>
                </c:pt>
                <c:pt idx="3">
                  <c:v>1.1399152292053425</c:v>
                </c:pt>
                <c:pt idx="4">
                  <c:v>1.6375388262562818</c:v>
                </c:pt>
                <c:pt idx="5">
                  <c:v>-4.5092796491992465E-2</c:v>
                </c:pt>
                <c:pt idx="6">
                  <c:v>1.0423874412366814</c:v>
                </c:pt>
                <c:pt idx="7">
                  <c:v>2.8550289080634821</c:v>
                </c:pt>
              </c:numCache>
            </c:numRef>
          </c:val>
          <c:extLst>
            <c:ext xmlns:c16="http://schemas.microsoft.com/office/drawing/2014/chart" uri="{C3380CC4-5D6E-409C-BE32-E72D297353CC}">
              <c16:uniqueId val="{00000001-A775-4E49-9145-67F444AE6108}"/>
            </c:ext>
          </c:extLst>
        </c:ser>
        <c:ser>
          <c:idx val="2"/>
          <c:order val="2"/>
          <c:tx>
            <c:strRef>
              <c:f>'cb5-7'!$D$10</c:f>
              <c:strCache>
                <c:ptCount val="1"/>
                <c:pt idx="0">
                  <c:v>Gross capital formation</c:v>
                </c:pt>
              </c:strCache>
            </c:strRef>
          </c:tx>
          <c:spPr>
            <a:solidFill>
              <a:schemeClr val="tx2"/>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D$12:$D$19</c:f>
              <c:numCache>
                <c:formatCode>0.0</c:formatCode>
                <c:ptCount val="8"/>
                <c:pt idx="0">
                  <c:v>-0.11442292884267349</c:v>
                </c:pt>
                <c:pt idx="1">
                  <c:v>-0.43911299798064718</c:v>
                </c:pt>
                <c:pt idx="2">
                  <c:v>1.9048893379880742</c:v>
                </c:pt>
                <c:pt idx="3">
                  <c:v>2.6430327377848881</c:v>
                </c:pt>
                <c:pt idx="4">
                  <c:v>2.2853173797191264</c:v>
                </c:pt>
                <c:pt idx="5">
                  <c:v>-0.93029491534676478</c:v>
                </c:pt>
                <c:pt idx="6">
                  <c:v>1.6108968141963564</c:v>
                </c:pt>
                <c:pt idx="7">
                  <c:v>2.4612521070828364</c:v>
                </c:pt>
              </c:numCache>
            </c:numRef>
          </c:val>
          <c:extLst>
            <c:ext xmlns:c16="http://schemas.microsoft.com/office/drawing/2014/chart" uri="{C3380CC4-5D6E-409C-BE32-E72D297353CC}">
              <c16:uniqueId val="{00000002-A775-4E49-9145-67F444AE6108}"/>
            </c:ext>
          </c:extLst>
        </c:ser>
        <c:ser>
          <c:idx val="3"/>
          <c:order val="3"/>
          <c:tx>
            <c:strRef>
              <c:f>'cb5-7'!$E$10</c:f>
              <c:strCache>
                <c:ptCount val="1"/>
                <c:pt idx="0">
                  <c:v>Public consumption</c:v>
                </c:pt>
              </c:strCache>
            </c:strRef>
          </c:tx>
          <c:spPr>
            <a:solidFill>
              <a:schemeClr val="accent6"/>
            </a:solidFill>
            <a:ln>
              <a:noFill/>
            </a:ln>
            <a:effectLst/>
          </c:spPr>
          <c:invertIfNegative val="0"/>
          <c:cat>
            <c:strRef>
              <c:f>'cb5-7'!$A$12:$A$19</c:f>
              <c:strCache>
                <c:ptCount val="8"/>
                <c:pt idx="0">
                  <c:v>2015</c:v>
                </c:pt>
                <c:pt idx="1">
                  <c:v>2016</c:v>
                </c:pt>
                <c:pt idx="2">
                  <c:v>2017</c:v>
                </c:pt>
                <c:pt idx="3">
                  <c:v>2018</c:v>
                </c:pt>
                <c:pt idx="4">
                  <c:v>2019</c:v>
                </c:pt>
                <c:pt idx="5">
                  <c:v>2020</c:v>
                </c:pt>
                <c:pt idx="6">
                  <c:v>2021</c:v>
                </c:pt>
                <c:pt idx="7">
                  <c:v>2022 Q1</c:v>
                </c:pt>
              </c:strCache>
            </c:strRef>
          </c:cat>
          <c:val>
            <c:numRef>
              <c:f>'cb5-7'!$E$12:$E$19</c:f>
              <c:numCache>
                <c:formatCode>0.0</c:formatCode>
                <c:ptCount val="8"/>
                <c:pt idx="0">
                  <c:v>0.10582090164292914</c:v>
                </c:pt>
                <c:pt idx="1">
                  <c:v>7.3707566609213335E-2</c:v>
                </c:pt>
                <c:pt idx="2">
                  <c:v>0.20517572347698118</c:v>
                </c:pt>
                <c:pt idx="3">
                  <c:v>9.0859891998301245E-2</c:v>
                </c:pt>
                <c:pt idx="4">
                  <c:v>0.2157050338130817</c:v>
                </c:pt>
                <c:pt idx="5">
                  <c:v>4.4656083226829096E-2</c:v>
                </c:pt>
                <c:pt idx="6">
                  <c:v>9.3998150465035041E-2</c:v>
                </c:pt>
                <c:pt idx="7">
                  <c:v>7.7894527232122562E-2</c:v>
                </c:pt>
              </c:numCache>
            </c:numRef>
          </c:val>
          <c:extLst>
            <c:ext xmlns:c16="http://schemas.microsoft.com/office/drawing/2014/chart" uri="{C3380CC4-5D6E-409C-BE32-E72D297353CC}">
              <c16:uniqueId val="{00000003-A775-4E49-9145-67F444AE6108}"/>
            </c:ext>
          </c:extLst>
        </c:ser>
        <c:dLbls>
          <c:showLegendKey val="0"/>
          <c:showVal val="0"/>
          <c:showCatName val="0"/>
          <c:showSerName val="0"/>
          <c:showPercent val="0"/>
          <c:showBubbleSize val="0"/>
        </c:dLbls>
        <c:gapWidth val="50"/>
        <c:overlap val="100"/>
        <c:axId val="605176496"/>
        <c:axId val="605168296"/>
      </c:barChart>
      <c:lineChart>
        <c:grouping val="standard"/>
        <c:varyColors val="0"/>
        <c:ser>
          <c:idx val="4"/>
          <c:order val="4"/>
          <c:tx>
            <c:strRef>
              <c:f>'cb5-7'!$F$10</c:f>
              <c:strCache>
                <c:ptCount val="1"/>
                <c:pt idx="0">
                  <c:v>Imports (percent)</c:v>
                </c:pt>
              </c:strCache>
            </c:strRef>
          </c:tx>
          <c:spPr>
            <a:ln w="25400" cap="rnd">
              <a:noFill/>
              <a:round/>
            </a:ln>
            <a:effectLst/>
          </c:spPr>
          <c:marker>
            <c:symbol val="circle"/>
            <c:size val="9"/>
            <c:spPr>
              <a:solidFill>
                <a:schemeClr val="bg1"/>
              </a:solidFill>
              <a:ln w="19050">
                <a:solidFill>
                  <a:schemeClr val="tx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b5-7'!$A$12:$A$19</c:f>
              <c:strCache>
                <c:ptCount val="8"/>
                <c:pt idx="0">
                  <c:v>2015</c:v>
                </c:pt>
                <c:pt idx="1">
                  <c:v>2016</c:v>
                </c:pt>
                <c:pt idx="2">
                  <c:v>2017</c:v>
                </c:pt>
                <c:pt idx="3">
                  <c:v>2018</c:v>
                </c:pt>
                <c:pt idx="4">
                  <c:v>2019</c:v>
                </c:pt>
                <c:pt idx="5">
                  <c:v>2020</c:v>
                </c:pt>
                <c:pt idx="6">
                  <c:v>2021</c:v>
                </c:pt>
                <c:pt idx="7">
                  <c:v>2022 Q1</c:v>
                </c:pt>
              </c:strCache>
            </c:strRef>
          </c:cat>
          <c:val>
            <c:numRef>
              <c:f>'cb5-7'!$F$12:$F$19</c:f>
              <c:numCache>
                <c:formatCode>0.0</c:formatCode>
                <c:ptCount val="8"/>
                <c:pt idx="0">
                  <c:v>5.6769765718727427</c:v>
                </c:pt>
                <c:pt idx="1">
                  <c:v>3.4706850933364559</c:v>
                </c:pt>
                <c:pt idx="2">
                  <c:v>8.3965459058337206</c:v>
                </c:pt>
                <c:pt idx="3">
                  <c:v>6.9635042607762623</c:v>
                </c:pt>
                <c:pt idx="4">
                  <c:v>8.2073302489352926</c:v>
                </c:pt>
                <c:pt idx="5">
                  <c:v>-3.9567202283976708</c:v>
                </c:pt>
                <c:pt idx="6">
                  <c:v>8.6786209719764003</c:v>
                </c:pt>
                <c:pt idx="7">
                  <c:v>8.3000000000000007</c:v>
                </c:pt>
              </c:numCache>
            </c:numRef>
          </c:val>
          <c:smooth val="0"/>
          <c:extLst>
            <c:ext xmlns:c16="http://schemas.microsoft.com/office/drawing/2014/chart" uri="{C3380CC4-5D6E-409C-BE32-E72D297353CC}">
              <c16:uniqueId val="{00000004-A775-4E49-9145-67F444AE6108}"/>
            </c:ext>
          </c:extLst>
        </c:ser>
        <c:dLbls>
          <c:showLegendKey val="0"/>
          <c:showVal val="0"/>
          <c:showCatName val="0"/>
          <c:showSerName val="0"/>
          <c:showPercent val="0"/>
          <c:showBubbleSize val="0"/>
        </c:dLbls>
        <c:marker val="1"/>
        <c:smooth val="0"/>
        <c:axId val="605176496"/>
        <c:axId val="605168296"/>
      </c:lineChart>
      <c:catAx>
        <c:axId val="6051764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05168296"/>
        <c:crosses val="autoZero"/>
        <c:auto val="1"/>
        <c:lblAlgn val="ctr"/>
        <c:lblOffset val="100"/>
        <c:noMultiLvlLbl val="0"/>
      </c:catAx>
      <c:valAx>
        <c:axId val="605168296"/>
        <c:scaling>
          <c:orientation val="minMax"/>
          <c:max val="12"/>
          <c:min val="-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05176496"/>
        <c:crosses val="autoZero"/>
        <c:crossBetween val="between"/>
        <c:majorUnit val="2"/>
      </c:valAx>
      <c:spPr>
        <a:noFill/>
        <a:ln>
          <a:noFill/>
        </a:ln>
        <a:effectLst/>
      </c:spPr>
    </c:plotArea>
    <c:legend>
      <c:legendPos val="b"/>
      <c:layout>
        <c:manualLayout>
          <c:xMode val="edge"/>
          <c:yMode val="edge"/>
          <c:x val="0"/>
          <c:y val="0.81019711157616159"/>
          <c:w val="1"/>
          <c:h val="0.1770844269466316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5012612275449102"/>
        </c:manualLayout>
      </c:layout>
      <c:areaChart>
        <c:grouping val="stacked"/>
        <c:varyColors val="0"/>
        <c:ser>
          <c:idx val="3"/>
          <c:order val="3"/>
          <c:tx>
            <c:strRef>
              <c:f>'c5-8'!$E$15</c:f>
              <c:strCache>
                <c:ptCount val="1"/>
                <c:pt idx="0">
                  <c:v>Külső finanszírozási képesség</c:v>
                </c:pt>
              </c:strCache>
            </c:strRef>
          </c:tx>
          <c:spPr>
            <a:noFill/>
            <a:ln w="12700">
              <a:noFill/>
            </a:ln>
          </c:spPr>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J$16:$J$32</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1534104640593421</c:v>
                </c:pt>
                <c:pt idx="12">
                  <c:v>0.89791926411919909</c:v>
                </c:pt>
                <c:pt idx="13">
                  <c:v>-0.64987901102115597</c:v>
                </c:pt>
                <c:pt idx="14">
                  <c:v>-4.586182906730695</c:v>
                </c:pt>
                <c:pt idx="15">
                  <c:v>-1.2794676521361743</c:v>
                </c:pt>
                <c:pt idx="16">
                  <c:v>-0.92565815291802034</c:v>
                </c:pt>
              </c:numCache>
            </c:numRef>
          </c:val>
          <c:extLst>
            <c:ext xmlns:c16="http://schemas.microsoft.com/office/drawing/2014/chart" uri="{C3380CC4-5D6E-409C-BE32-E72D297353CC}">
              <c16:uniqueId val="{00000000-91B7-4B80-9AB5-B980858943E8}"/>
            </c:ext>
          </c:extLst>
        </c:ser>
        <c:ser>
          <c:idx val="5"/>
          <c:order val="5"/>
          <c:tx>
            <c:strRef>
              <c:f>'c5-8'!$G$15</c:f>
              <c:strCache>
                <c:ptCount val="1"/>
                <c:pt idx="0">
                  <c:v>Külső finanszírozási képesség sáv</c:v>
                </c:pt>
              </c:strCache>
            </c:strRef>
          </c:tx>
          <c:spPr>
            <a:solidFill>
              <a:srgbClr val="9C0000"/>
            </a:solidFill>
            <a:ln w="19050">
              <a:solidFill>
                <a:srgbClr val="9C0000"/>
              </a:solidFill>
              <a:prstDash val="solid"/>
            </a:ln>
          </c:spPr>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G$16:$G$32</c:f>
              <c:numCache>
                <c:formatCode>0.0</c:formatCode>
                <c:ptCount val="17"/>
                <c:pt idx="12">
                  <c:v>0</c:v>
                </c:pt>
                <c:pt idx="13">
                  <c:v>0</c:v>
                </c:pt>
                <c:pt idx="14">
                  <c:v>1</c:v>
                </c:pt>
                <c:pt idx="15">
                  <c:v>1.2</c:v>
                </c:pt>
                <c:pt idx="16">
                  <c:v>1.4</c:v>
                </c:pt>
              </c:numCache>
            </c:numRef>
          </c:val>
          <c:extLst xmlns:c15="http://schemas.microsoft.com/office/drawing/2012/chart">
            <c:ext xmlns:c16="http://schemas.microsoft.com/office/drawing/2014/chart" uri="{C3380CC4-5D6E-409C-BE32-E72D297353CC}">
              <c16:uniqueId val="{00000001-91B7-4B80-9AB5-B980858943E8}"/>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8'!$F$15</c:f>
              <c:strCache>
                <c:ptCount val="1"/>
                <c:pt idx="0">
                  <c:v>Folyó fizetési mérleg</c:v>
                </c:pt>
              </c:strCache>
            </c:strRef>
          </c:tx>
          <c:spPr>
            <a:noFill/>
            <a:ln w="12700">
              <a:noFill/>
              <a:prstDash val="solid"/>
            </a:ln>
          </c:spPr>
          <c:cat>
            <c:numRef>
              <c:f>'c5-8'!$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8'!$K$16:$K$32</c:f>
              <c:numCache>
                <c:formatCode>0.0</c:formatCode>
                <c:ptCount val="17"/>
                <c:pt idx="0">
                  <c:v>-7.1500008434521227</c:v>
                </c:pt>
                <c:pt idx="1">
                  <c:v>-0.72396157698542563</c:v>
                </c:pt>
                <c:pt idx="2">
                  <c:v>0.2719733915039384</c:v>
                </c:pt>
                <c:pt idx="3">
                  <c:v>0.56485118048683525</c:v>
                </c:pt>
                <c:pt idx="4">
                  <c:v>1.5909444260847843</c:v>
                </c:pt>
                <c:pt idx="5">
                  <c:v>3.492353684802469</c:v>
                </c:pt>
                <c:pt idx="6">
                  <c:v>1.1853317147360165</c:v>
                </c:pt>
                <c:pt idx="7">
                  <c:v>2.3463293970724091</c:v>
                </c:pt>
                <c:pt idx="8">
                  <c:v>4.480408395109901</c:v>
                </c:pt>
                <c:pt idx="9">
                  <c:v>1.9967948714812098</c:v>
                </c:pt>
                <c:pt idx="10">
                  <c:v>0.15864704511956254</c:v>
                </c:pt>
                <c:pt idx="11">
                  <c:v>-0.69789833343992835</c:v>
                </c:pt>
                <c:pt idx="12">
                  <c:v>-1.1336313077818234</c:v>
                </c:pt>
                <c:pt idx="13">
                  <c:v>-3.1688382808269591</c:v>
                </c:pt>
                <c:pt idx="14">
                  <c:v>-6.6355533235557562</c:v>
                </c:pt>
                <c:pt idx="15">
                  <c:v>-3.2651651136430386</c:v>
                </c:pt>
                <c:pt idx="16">
                  <c:v>-2.6916216112873048</c:v>
                </c:pt>
              </c:numCache>
            </c:numRef>
          </c:val>
          <c:extLst>
            <c:ext xmlns:c16="http://schemas.microsoft.com/office/drawing/2014/chart" uri="{C3380CC4-5D6E-409C-BE32-E72D297353CC}">
              <c16:uniqueId val="{00000002-91B7-4B80-9AB5-B980858943E8}"/>
            </c:ext>
          </c:extLst>
        </c:ser>
        <c:ser>
          <c:idx val="7"/>
          <c:order val="6"/>
          <c:tx>
            <c:strRef>
              <c:f>'c5-8'!$H$15</c:f>
              <c:strCache>
                <c:ptCount val="1"/>
                <c:pt idx="0">
                  <c:v>Folyó fizetési mérleg sáv</c:v>
                </c:pt>
              </c:strCache>
            </c:strRef>
          </c:tx>
          <c:spPr>
            <a:solidFill>
              <a:schemeClr val="tx1"/>
            </a:solidFill>
            <a:ln w="19050">
              <a:solidFill>
                <a:sysClr val="windowText" lastClr="000000"/>
              </a:solidFill>
              <a:prstDash val="solid"/>
            </a:ln>
          </c:spPr>
          <c:cat>
            <c:numRef>
              <c:f>'c5-8'!$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8'!$H$16:$H$32</c:f>
              <c:numCache>
                <c:formatCode>General</c:formatCode>
                <c:ptCount val="17"/>
                <c:pt idx="12" formatCode="0.0">
                  <c:v>0</c:v>
                </c:pt>
                <c:pt idx="13" formatCode="0.0">
                  <c:v>0</c:v>
                </c:pt>
                <c:pt idx="14" formatCode="0.0">
                  <c:v>1</c:v>
                </c:pt>
                <c:pt idx="15" formatCode="0.0">
                  <c:v>1.2</c:v>
                </c:pt>
                <c:pt idx="16" formatCode="0.0">
                  <c:v>1.4</c:v>
                </c:pt>
              </c:numCache>
            </c:numRef>
          </c:val>
          <c:extLst>
            <c:ext xmlns:c16="http://schemas.microsoft.com/office/drawing/2014/chart" uri="{C3380CC4-5D6E-409C-BE32-E72D297353CC}">
              <c16:uniqueId val="{00000003-91B7-4B80-9AB5-B980858943E8}"/>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8'!$B$15</c:f>
              <c:strCache>
                <c:ptCount val="1"/>
                <c:pt idx="0">
                  <c:v>Áru- és szolgáltatásegyenleg</c:v>
                </c:pt>
              </c:strCache>
            </c:strRef>
          </c:tx>
          <c:spPr>
            <a:solidFill>
              <a:schemeClr val="accent1">
                <a:alpha val="48000"/>
              </a:schemeClr>
            </a:solidFill>
            <a:ln>
              <a:noFill/>
            </a:ln>
          </c:spPr>
          <c:invertIfNegative val="0"/>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B$16:$B$32</c:f>
              <c:numCache>
                <c:formatCode>0.0</c:formatCode>
                <c:ptCount val="17"/>
                <c:pt idx="0">
                  <c:v>0.34655485610540193</c:v>
                </c:pt>
                <c:pt idx="1">
                  <c:v>4.0196395173590007</c:v>
                </c:pt>
                <c:pt idx="2">
                  <c:v>5.2537587575237321</c:v>
                </c:pt>
                <c:pt idx="3">
                  <c:v>6.1077981645698856</c:v>
                </c:pt>
                <c:pt idx="4">
                  <c:v>6.7493572351407227</c:v>
                </c:pt>
                <c:pt idx="5">
                  <c:v>6.9680401984574241</c:v>
                </c:pt>
                <c:pt idx="6">
                  <c:v>6.3136215171603043</c:v>
                </c:pt>
                <c:pt idx="7">
                  <c:v>7.9380018439438746</c:v>
                </c:pt>
                <c:pt idx="8">
                  <c:v>8.672794520148031</c:v>
                </c:pt>
                <c:pt idx="9">
                  <c:v>6.8178201353678691</c:v>
                </c:pt>
                <c:pt idx="10">
                  <c:v>4.261524942238025</c:v>
                </c:pt>
                <c:pt idx="11">
                  <c:v>2.3328099928401973</c:v>
                </c:pt>
                <c:pt idx="12">
                  <c:v>2.0869756306040812</c:v>
                </c:pt>
                <c:pt idx="13">
                  <c:v>0.75938288880859128</c:v>
                </c:pt>
                <c:pt idx="14">
                  <c:v>-3.3539212029766103</c:v>
                </c:pt>
                <c:pt idx="15">
                  <c:v>0.2816909856302191</c:v>
                </c:pt>
                <c:pt idx="16">
                  <c:v>1.3148194697068962</c:v>
                </c:pt>
              </c:numCache>
            </c:numRef>
          </c:val>
          <c:extLst>
            <c:ext xmlns:c16="http://schemas.microsoft.com/office/drawing/2014/chart" uri="{C3380CC4-5D6E-409C-BE32-E72D297353CC}">
              <c16:uniqueId val="{00000004-91B7-4B80-9AB5-B980858943E8}"/>
            </c:ext>
          </c:extLst>
        </c:ser>
        <c:ser>
          <c:idx val="1"/>
          <c:order val="1"/>
          <c:tx>
            <c:strRef>
              <c:f>'c5-8'!$C$15</c:f>
              <c:strCache>
                <c:ptCount val="1"/>
                <c:pt idx="0">
                  <c:v>Jövedelemegyenleg</c:v>
                </c:pt>
              </c:strCache>
            </c:strRef>
          </c:tx>
          <c:spPr>
            <a:solidFill>
              <a:schemeClr val="bg1">
                <a:lumMod val="75000"/>
                <a:alpha val="49000"/>
              </a:schemeClr>
            </a:solidFill>
            <a:ln>
              <a:noFill/>
            </a:ln>
          </c:spPr>
          <c:invertIfNegative val="0"/>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C$16:$C$32</c:f>
              <c:numCache>
                <c:formatCode>0.0</c:formatCode>
                <c:ptCount val="17"/>
                <c:pt idx="0">
                  <c:v>-7.3386081445905598</c:v>
                </c:pt>
                <c:pt idx="1">
                  <c:v>-5.4764107561929443</c:v>
                </c:pt>
                <c:pt idx="2">
                  <c:v>-5.5393679926337267</c:v>
                </c:pt>
                <c:pt idx="3">
                  <c:v>-6.102754766204245</c:v>
                </c:pt>
                <c:pt idx="4">
                  <c:v>-5.515046048131012</c:v>
                </c:pt>
                <c:pt idx="5">
                  <c:v>-4.2274302001022912</c:v>
                </c:pt>
                <c:pt idx="6">
                  <c:v>-5.5960741370746252</c:v>
                </c:pt>
                <c:pt idx="7">
                  <c:v>-5.6895083468253196</c:v>
                </c:pt>
                <c:pt idx="8">
                  <c:v>-3.6412313757647761</c:v>
                </c:pt>
                <c:pt idx="9">
                  <c:v>-4.9149262117366019</c:v>
                </c:pt>
                <c:pt idx="10">
                  <c:v>-4.5827852512273388</c:v>
                </c:pt>
                <c:pt idx="11">
                  <c:v>-3.3102404787804596</c:v>
                </c:pt>
                <c:pt idx="12">
                  <c:v>-3.5071130708966489</c:v>
                </c:pt>
                <c:pt idx="13">
                  <c:v>-3.9475623008666965</c:v>
                </c:pt>
                <c:pt idx="14">
                  <c:v>-3.1280805561933884</c:v>
                </c:pt>
                <c:pt idx="15">
                  <c:v>-3.0900373323510046</c:v>
                </c:pt>
                <c:pt idx="16">
                  <c:v>-3.4264415099347225</c:v>
                </c:pt>
              </c:numCache>
            </c:numRef>
          </c:val>
          <c:extLst>
            <c:ext xmlns:c16="http://schemas.microsoft.com/office/drawing/2014/chart" uri="{C3380CC4-5D6E-409C-BE32-E72D297353CC}">
              <c16:uniqueId val="{00000005-91B7-4B80-9AB5-B980858943E8}"/>
            </c:ext>
          </c:extLst>
        </c:ser>
        <c:ser>
          <c:idx val="2"/>
          <c:order val="2"/>
          <c:tx>
            <c:strRef>
              <c:f>'c5-8'!$D$15</c:f>
              <c:strCache>
                <c:ptCount val="1"/>
                <c:pt idx="0">
                  <c:v>Transzferegyenleg*</c:v>
                </c:pt>
              </c:strCache>
            </c:strRef>
          </c:tx>
          <c:spPr>
            <a:solidFill>
              <a:schemeClr val="tx2">
                <a:alpha val="54000"/>
              </a:schemeClr>
            </a:solidFill>
            <a:ln>
              <a:noFill/>
            </a:ln>
          </c:spPr>
          <c:invertIfNegative val="0"/>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D$16:$D$32</c:f>
              <c:numCache>
                <c:formatCode>0.0</c:formatCode>
                <c:ptCount val="17"/>
                <c:pt idx="0">
                  <c:v>0.79432618815118827</c:v>
                </c:pt>
                <c:pt idx="1">
                  <c:v>2.4823187454307849</c:v>
                </c:pt>
                <c:pt idx="2">
                  <c:v>2.3676314395443607</c:v>
                </c:pt>
                <c:pt idx="3">
                  <c:v>2.9020772041382954</c:v>
                </c:pt>
                <c:pt idx="4">
                  <c:v>2.8950528651464325</c:v>
                </c:pt>
                <c:pt idx="5">
                  <c:v>4.5194363569884475</c:v>
                </c:pt>
                <c:pt idx="6">
                  <c:v>4.1434107477563176</c:v>
                </c:pt>
                <c:pt idx="7">
                  <c:v>4.6693495046056768</c:v>
                </c:pt>
                <c:pt idx="8">
                  <c:v>-0.56932790705963032</c:v>
                </c:pt>
                <c:pt idx="9">
                  <c:v>0.94069143648133746</c:v>
                </c:pt>
                <c:pt idx="10">
                  <c:v>2.7303978449225155</c:v>
                </c:pt>
                <c:pt idx="11">
                  <c:v>2.1308409499996039</c:v>
                </c:pt>
                <c:pt idx="12">
                  <c:v>2.3180567044117661</c:v>
                </c:pt>
                <c:pt idx="13">
                  <c:v>2.5383004010369485</c:v>
                </c:pt>
                <c:pt idx="14">
                  <c:v>2.3958188524393043</c:v>
                </c:pt>
                <c:pt idx="15">
                  <c:v>2.128878694584611</c:v>
                </c:pt>
                <c:pt idx="16">
                  <c:v>1.8859638873098057</c:v>
                </c:pt>
              </c:numCache>
            </c:numRef>
          </c:val>
          <c:extLst>
            <c:ext xmlns:c16="http://schemas.microsoft.com/office/drawing/2014/chart" uri="{C3380CC4-5D6E-409C-BE32-E72D297353CC}">
              <c16:uniqueId val="{00000006-91B7-4B80-9AB5-B980858943E8}"/>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6"/>
          <c:min val="-8"/>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4"/>
      </c:valAx>
      <c:valAx>
        <c:axId val="67694976"/>
        <c:scaling>
          <c:orientation val="minMax"/>
          <c:max val="16"/>
          <c:min val="-8"/>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4"/>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2.5576813707161135E-4"/>
          <c:y val="0.72733491350632073"/>
          <c:w val="0.96782034644956749"/>
          <c:h val="0.2718346640053226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50654233200266141"/>
        </c:manualLayout>
      </c:layout>
      <c:areaChart>
        <c:grouping val="stacked"/>
        <c:varyColors val="0"/>
        <c:ser>
          <c:idx val="3"/>
          <c:order val="3"/>
          <c:tx>
            <c:strRef>
              <c:f>'c5-8'!$E$14</c:f>
              <c:strCache>
                <c:ptCount val="1"/>
                <c:pt idx="0">
                  <c:v>Net lending (current and capital account)</c:v>
                </c:pt>
              </c:strCache>
            </c:strRef>
          </c:tx>
          <c:spPr>
            <a:noFill/>
            <a:ln w="12700">
              <a:noFill/>
            </a:ln>
          </c:spPr>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J$16:$J$32</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1534104640593421</c:v>
                </c:pt>
                <c:pt idx="12">
                  <c:v>0.89791926411919909</c:v>
                </c:pt>
                <c:pt idx="13">
                  <c:v>-0.64987901102115597</c:v>
                </c:pt>
                <c:pt idx="14">
                  <c:v>-4.586182906730695</c:v>
                </c:pt>
                <c:pt idx="15">
                  <c:v>-1.2794676521361743</c:v>
                </c:pt>
                <c:pt idx="16">
                  <c:v>-0.92565815291802034</c:v>
                </c:pt>
              </c:numCache>
            </c:numRef>
          </c:val>
          <c:extLst>
            <c:ext xmlns:c16="http://schemas.microsoft.com/office/drawing/2014/chart" uri="{C3380CC4-5D6E-409C-BE32-E72D297353CC}">
              <c16:uniqueId val="{00000000-EAC5-4577-8979-24679EFED043}"/>
            </c:ext>
          </c:extLst>
        </c:ser>
        <c:ser>
          <c:idx val="5"/>
          <c:order val="5"/>
          <c:tx>
            <c:strRef>
              <c:f>'c5-8'!$G$14</c:f>
              <c:strCache>
                <c:ptCount val="1"/>
                <c:pt idx="0">
                  <c:v>Net lending (current and capital account)</c:v>
                </c:pt>
              </c:strCache>
            </c:strRef>
          </c:tx>
          <c:spPr>
            <a:solidFill>
              <a:srgbClr val="9C0000"/>
            </a:solidFill>
            <a:ln w="19050">
              <a:solidFill>
                <a:srgbClr val="9C0000"/>
              </a:solidFill>
              <a:prstDash val="solid"/>
            </a:ln>
          </c:spPr>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G$16:$G$32</c:f>
              <c:numCache>
                <c:formatCode>0.0</c:formatCode>
                <c:ptCount val="17"/>
                <c:pt idx="12">
                  <c:v>0</c:v>
                </c:pt>
                <c:pt idx="13">
                  <c:v>0</c:v>
                </c:pt>
                <c:pt idx="14">
                  <c:v>1</c:v>
                </c:pt>
                <c:pt idx="15">
                  <c:v>1.2</c:v>
                </c:pt>
                <c:pt idx="16">
                  <c:v>1.4</c:v>
                </c:pt>
              </c:numCache>
            </c:numRef>
          </c:val>
          <c:extLst xmlns:c15="http://schemas.microsoft.com/office/drawing/2012/chart">
            <c:ext xmlns:c16="http://schemas.microsoft.com/office/drawing/2014/chart" uri="{C3380CC4-5D6E-409C-BE32-E72D297353CC}">
              <c16:uniqueId val="{00000001-EAC5-4577-8979-24679EFED043}"/>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8'!$F$14</c:f>
              <c:strCache>
                <c:ptCount val="1"/>
                <c:pt idx="0">
                  <c:v>Current account</c:v>
                </c:pt>
              </c:strCache>
            </c:strRef>
          </c:tx>
          <c:spPr>
            <a:noFill/>
            <a:ln w="12700">
              <a:noFill/>
              <a:prstDash val="solid"/>
            </a:ln>
          </c:spPr>
          <c:cat>
            <c:numRef>
              <c:f>'c5-8'!$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8'!$K$16:$K$32</c:f>
              <c:numCache>
                <c:formatCode>0.0</c:formatCode>
                <c:ptCount val="17"/>
                <c:pt idx="0">
                  <c:v>-7.1500008434521227</c:v>
                </c:pt>
                <c:pt idx="1">
                  <c:v>-0.72396157698542563</c:v>
                </c:pt>
                <c:pt idx="2">
                  <c:v>0.2719733915039384</c:v>
                </c:pt>
                <c:pt idx="3">
                  <c:v>0.56485118048683525</c:v>
                </c:pt>
                <c:pt idx="4">
                  <c:v>1.5909444260847843</c:v>
                </c:pt>
                <c:pt idx="5">
                  <c:v>3.492353684802469</c:v>
                </c:pt>
                <c:pt idx="6">
                  <c:v>1.1853317147360165</c:v>
                </c:pt>
                <c:pt idx="7">
                  <c:v>2.3463293970724091</c:v>
                </c:pt>
                <c:pt idx="8">
                  <c:v>4.480408395109901</c:v>
                </c:pt>
                <c:pt idx="9">
                  <c:v>1.9967948714812098</c:v>
                </c:pt>
                <c:pt idx="10">
                  <c:v>0.15864704511956254</c:v>
                </c:pt>
                <c:pt idx="11">
                  <c:v>-0.69789833343992835</c:v>
                </c:pt>
                <c:pt idx="12">
                  <c:v>-1.1336313077818234</c:v>
                </c:pt>
                <c:pt idx="13">
                  <c:v>-3.1688382808269591</c:v>
                </c:pt>
                <c:pt idx="14">
                  <c:v>-6.6355533235557562</c:v>
                </c:pt>
                <c:pt idx="15">
                  <c:v>-3.2651651136430386</c:v>
                </c:pt>
                <c:pt idx="16">
                  <c:v>-2.6916216112873048</c:v>
                </c:pt>
              </c:numCache>
            </c:numRef>
          </c:val>
          <c:extLst>
            <c:ext xmlns:c16="http://schemas.microsoft.com/office/drawing/2014/chart" uri="{C3380CC4-5D6E-409C-BE32-E72D297353CC}">
              <c16:uniqueId val="{00000002-EAC5-4577-8979-24679EFED043}"/>
            </c:ext>
          </c:extLst>
        </c:ser>
        <c:ser>
          <c:idx val="7"/>
          <c:order val="6"/>
          <c:tx>
            <c:strRef>
              <c:f>'c5-8'!$H$14</c:f>
              <c:strCache>
                <c:ptCount val="1"/>
                <c:pt idx="0">
                  <c:v>Current account</c:v>
                </c:pt>
              </c:strCache>
            </c:strRef>
          </c:tx>
          <c:spPr>
            <a:solidFill>
              <a:schemeClr val="tx1"/>
            </a:solidFill>
            <a:ln w="19050">
              <a:solidFill>
                <a:sysClr val="windowText" lastClr="000000"/>
              </a:solidFill>
              <a:prstDash val="solid"/>
            </a:ln>
          </c:spPr>
          <c:cat>
            <c:numRef>
              <c:f>'c5-8'!$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8'!$H$16:$H$32</c:f>
              <c:numCache>
                <c:formatCode>General</c:formatCode>
                <c:ptCount val="17"/>
                <c:pt idx="12" formatCode="0.0">
                  <c:v>0</c:v>
                </c:pt>
                <c:pt idx="13" formatCode="0.0">
                  <c:v>0</c:v>
                </c:pt>
                <c:pt idx="14" formatCode="0.0">
                  <c:v>1</c:v>
                </c:pt>
                <c:pt idx="15" formatCode="0.0">
                  <c:v>1.2</c:v>
                </c:pt>
                <c:pt idx="16" formatCode="0.0">
                  <c:v>1.4</c:v>
                </c:pt>
              </c:numCache>
            </c:numRef>
          </c:val>
          <c:extLst>
            <c:ext xmlns:c16="http://schemas.microsoft.com/office/drawing/2014/chart" uri="{C3380CC4-5D6E-409C-BE32-E72D297353CC}">
              <c16:uniqueId val="{00000003-EAC5-4577-8979-24679EFED043}"/>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8'!$B$14</c:f>
              <c:strCache>
                <c:ptCount val="1"/>
                <c:pt idx="0">
                  <c:v>Balance of goods and services</c:v>
                </c:pt>
              </c:strCache>
            </c:strRef>
          </c:tx>
          <c:spPr>
            <a:solidFill>
              <a:schemeClr val="accent1">
                <a:alpha val="48000"/>
              </a:schemeClr>
            </a:solidFill>
            <a:ln>
              <a:noFill/>
            </a:ln>
          </c:spPr>
          <c:invertIfNegative val="0"/>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B$16:$B$32</c:f>
              <c:numCache>
                <c:formatCode>0.0</c:formatCode>
                <c:ptCount val="17"/>
                <c:pt idx="0">
                  <c:v>0.34655485610540193</c:v>
                </c:pt>
                <c:pt idx="1">
                  <c:v>4.0196395173590007</c:v>
                </c:pt>
                <c:pt idx="2">
                  <c:v>5.2537587575237321</c:v>
                </c:pt>
                <c:pt idx="3">
                  <c:v>6.1077981645698856</c:v>
                </c:pt>
                <c:pt idx="4">
                  <c:v>6.7493572351407227</c:v>
                </c:pt>
                <c:pt idx="5">
                  <c:v>6.9680401984574241</c:v>
                </c:pt>
                <c:pt idx="6">
                  <c:v>6.3136215171603043</c:v>
                </c:pt>
                <c:pt idx="7">
                  <c:v>7.9380018439438746</c:v>
                </c:pt>
                <c:pt idx="8">
                  <c:v>8.672794520148031</c:v>
                </c:pt>
                <c:pt idx="9">
                  <c:v>6.8178201353678691</c:v>
                </c:pt>
                <c:pt idx="10">
                  <c:v>4.261524942238025</c:v>
                </c:pt>
                <c:pt idx="11">
                  <c:v>2.3328099928401973</c:v>
                </c:pt>
                <c:pt idx="12">
                  <c:v>2.0869756306040812</c:v>
                </c:pt>
                <c:pt idx="13">
                  <c:v>0.75938288880859128</c:v>
                </c:pt>
                <c:pt idx="14">
                  <c:v>-3.3539212029766103</c:v>
                </c:pt>
                <c:pt idx="15">
                  <c:v>0.2816909856302191</c:v>
                </c:pt>
                <c:pt idx="16">
                  <c:v>1.3148194697068962</c:v>
                </c:pt>
              </c:numCache>
            </c:numRef>
          </c:val>
          <c:extLst>
            <c:ext xmlns:c16="http://schemas.microsoft.com/office/drawing/2014/chart" uri="{C3380CC4-5D6E-409C-BE32-E72D297353CC}">
              <c16:uniqueId val="{00000004-EAC5-4577-8979-24679EFED043}"/>
            </c:ext>
          </c:extLst>
        </c:ser>
        <c:ser>
          <c:idx val="1"/>
          <c:order val="1"/>
          <c:tx>
            <c:strRef>
              <c:f>'c5-8'!$C$14</c:f>
              <c:strCache>
                <c:ptCount val="1"/>
                <c:pt idx="0">
                  <c:v>Income balance</c:v>
                </c:pt>
              </c:strCache>
            </c:strRef>
          </c:tx>
          <c:spPr>
            <a:solidFill>
              <a:schemeClr val="bg1">
                <a:lumMod val="75000"/>
                <a:alpha val="49000"/>
              </a:schemeClr>
            </a:solidFill>
            <a:ln>
              <a:noFill/>
            </a:ln>
          </c:spPr>
          <c:invertIfNegative val="0"/>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C$16:$C$32</c:f>
              <c:numCache>
                <c:formatCode>0.0</c:formatCode>
                <c:ptCount val="17"/>
                <c:pt idx="0">
                  <c:v>-7.3386081445905598</c:v>
                </c:pt>
                <c:pt idx="1">
                  <c:v>-5.4764107561929443</c:v>
                </c:pt>
                <c:pt idx="2">
                  <c:v>-5.5393679926337267</c:v>
                </c:pt>
                <c:pt idx="3">
                  <c:v>-6.102754766204245</c:v>
                </c:pt>
                <c:pt idx="4">
                  <c:v>-5.515046048131012</c:v>
                </c:pt>
                <c:pt idx="5">
                  <c:v>-4.2274302001022912</c:v>
                </c:pt>
                <c:pt idx="6">
                  <c:v>-5.5960741370746252</c:v>
                </c:pt>
                <c:pt idx="7">
                  <c:v>-5.6895083468253196</c:v>
                </c:pt>
                <c:pt idx="8">
                  <c:v>-3.6412313757647761</c:v>
                </c:pt>
                <c:pt idx="9">
                  <c:v>-4.9149262117366019</c:v>
                </c:pt>
                <c:pt idx="10">
                  <c:v>-4.5827852512273388</c:v>
                </c:pt>
                <c:pt idx="11">
                  <c:v>-3.3102404787804596</c:v>
                </c:pt>
                <c:pt idx="12">
                  <c:v>-3.5071130708966489</c:v>
                </c:pt>
                <c:pt idx="13">
                  <c:v>-3.9475623008666965</c:v>
                </c:pt>
                <c:pt idx="14">
                  <c:v>-3.1280805561933884</c:v>
                </c:pt>
                <c:pt idx="15">
                  <c:v>-3.0900373323510046</c:v>
                </c:pt>
                <c:pt idx="16">
                  <c:v>-3.4264415099347225</c:v>
                </c:pt>
              </c:numCache>
            </c:numRef>
          </c:val>
          <c:extLst>
            <c:ext xmlns:c16="http://schemas.microsoft.com/office/drawing/2014/chart" uri="{C3380CC4-5D6E-409C-BE32-E72D297353CC}">
              <c16:uniqueId val="{00000005-EAC5-4577-8979-24679EFED043}"/>
            </c:ext>
          </c:extLst>
        </c:ser>
        <c:ser>
          <c:idx val="2"/>
          <c:order val="2"/>
          <c:tx>
            <c:strRef>
              <c:f>'c5-8'!$D$14</c:f>
              <c:strCache>
                <c:ptCount val="1"/>
                <c:pt idx="0">
                  <c:v>Transfer balance*</c:v>
                </c:pt>
              </c:strCache>
            </c:strRef>
          </c:tx>
          <c:spPr>
            <a:solidFill>
              <a:schemeClr val="tx2">
                <a:alpha val="54000"/>
              </a:schemeClr>
            </a:solidFill>
            <a:ln>
              <a:noFill/>
            </a:ln>
          </c:spPr>
          <c:invertIfNegative val="0"/>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D$16:$D$32</c:f>
              <c:numCache>
                <c:formatCode>0.0</c:formatCode>
                <c:ptCount val="17"/>
                <c:pt idx="0">
                  <c:v>0.79432618815118827</c:v>
                </c:pt>
                <c:pt idx="1">
                  <c:v>2.4823187454307849</c:v>
                </c:pt>
                <c:pt idx="2">
                  <c:v>2.3676314395443607</c:v>
                </c:pt>
                <c:pt idx="3">
                  <c:v>2.9020772041382954</c:v>
                </c:pt>
                <c:pt idx="4">
                  <c:v>2.8950528651464325</c:v>
                </c:pt>
                <c:pt idx="5">
                  <c:v>4.5194363569884475</c:v>
                </c:pt>
                <c:pt idx="6">
                  <c:v>4.1434107477563176</c:v>
                </c:pt>
                <c:pt idx="7">
                  <c:v>4.6693495046056768</c:v>
                </c:pt>
                <c:pt idx="8">
                  <c:v>-0.56932790705963032</c:v>
                </c:pt>
                <c:pt idx="9">
                  <c:v>0.94069143648133746</c:v>
                </c:pt>
                <c:pt idx="10">
                  <c:v>2.7303978449225155</c:v>
                </c:pt>
                <c:pt idx="11">
                  <c:v>2.1308409499996039</c:v>
                </c:pt>
                <c:pt idx="12">
                  <c:v>2.3180567044117661</c:v>
                </c:pt>
                <c:pt idx="13">
                  <c:v>2.5383004010369485</c:v>
                </c:pt>
                <c:pt idx="14">
                  <c:v>2.3958188524393043</c:v>
                </c:pt>
                <c:pt idx="15">
                  <c:v>2.128878694584611</c:v>
                </c:pt>
                <c:pt idx="16">
                  <c:v>1.8859638873098057</c:v>
                </c:pt>
              </c:numCache>
            </c:numRef>
          </c:val>
          <c:extLst>
            <c:ext xmlns:c16="http://schemas.microsoft.com/office/drawing/2014/chart" uri="{C3380CC4-5D6E-409C-BE32-E72D297353CC}">
              <c16:uniqueId val="{00000006-EAC5-4577-8979-24679EFED043}"/>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6"/>
          <c:min val="-8"/>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4"/>
      </c:valAx>
      <c:valAx>
        <c:axId val="67694976"/>
        <c:scaling>
          <c:orientation val="minMax"/>
          <c:max val="16"/>
          <c:min val="-8"/>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4"/>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0"/>
          <c:y val="0.70621049567531602"/>
          <c:w val="0.99008875553754061"/>
          <c:h val="0.2929590818363273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4592002259147967"/>
        </c:manualLayout>
      </c:layout>
      <c:areaChart>
        <c:grouping val="stacked"/>
        <c:varyColors val="0"/>
        <c:ser>
          <c:idx val="3"/>
          <c:order val="3"/>
          <c:tx>
            <c:strRef>
              <c:f>'c5-9'!$E$15</c:f>
              <c:strCache>
                <c:ptCount val="1"/>
                <c:pt idx="0">
                  <c:v>Külső finanszírozási képesség (reálgazdasági oldal)</c:v>
                </c:pt>
              </c:strCache>
            </c:strRef>
          </c:tx>
          <c:spPr>
            <a:noFill/>
            <a:ln w="12700">
              <a:noFill/>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K$20:$K$36</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1534104640593421</c:v>
                </c:pt>
                <c:pt idx="12">
                  <c:v>0.89791926411919909</c:v>
                </c:pt>
                <c:pt idx="13">
                  <c:v>-0.55366780404618277</c:v>
                </c:pt>
                <c:pt idx="14">
                  <c:v>-4.586182906730695</c:v>
                </c:pt>
                <c:pt idx="15">
                  <c:v>-1.2794676521361743</c:v>
                </c:pt>
                <c:pt idx="16">
                  <c:v>-0.92565815291802034</c:v>
                </c:pt>
              </c:numCache>
            </c:numRef>
          </c:val>
          <c:extLst>
            <c:ext xmlns:c16="http://schemas.microsoft.com/office/drawing/2014/chart" uri="{C3380CC4-5D6E-409C-BE32-E72D297353CC}">
              <c16:uniqueId val="{00000000-1A22-4ED8-91F6-9C9064F24BA1}"/>
            </c:ext>
          </c:extLst>
        </c:ser>
        <c:ser>
          <c:idx val="5"/>
          <c:order val="5"/>
          <c:tx>
            <c:strRef>
              <c:f>'c5-9'!$G$15</c:f>
              <c:strCache>
                <c:ptCount val="1"/>
                <c:pt idx="0">
                  <c:v>Külső finanszírozási képesség sáv (reálgazdasági oldal)</c:v>
                </c:pt>
              </c:strCache>
            </c:strRef>
          </c:tx>
          <c:spPr>
            <a:solidFill>
              <a:srgbClr val="9C0000"/>
            </a:solidFill>
            <a:ln w="19050">
              <a:solidFill>
                <a:srgbClr val="9C0000"/>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G$20:$G$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1-1A22-4ED8-91F6-9C9064F24BA1}"/>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9'!$F$15</c:f>
              <c:strCache>
                <c:ptCount val="1"/>
                <c:pt idx="0">
                  <c:v>Külső finanszírozási képesség (finanszírozási oldal)**</c:v>
                </c:pt>
              </c:strCache>
            </c:strRef>
          </c:tx>
          <c:spPr>
            <a:noFill/>
            <a:ln w="12700">
              <a:no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L$20:$L$36</c:f>
              <c:numCache>
                <c:formatCode>0.0</c:formatCode>
                <c:ptCount val="17"/>
                <c:pt idx="0">
                  <c:v>-7.9344698759831589</c:v>
                </c:pt>
                <c:pt idx="1">
                  <c:v>0.11450694037665021</c:v>
                </c:pt>
                <c:pt idx="2">
                  <c:v>1.087114571916443</c:v>
                </c:pt>
                <c:pt idx="3">
                  <c:v>0.55728253182287846</c:v>
                </c:pt>
                <c:pt idx="4">
                  <c:v>4.5035655416754707</c:v>
                </c:pt>
                <c:pt idx="5">
                  <c:v>6.2219365273350276</c:v>
                </c:pt>
                <c:pt idx="6">
                  <c:v>4.2299335821584387</c:v>
                </c:pt>
                <c:pt idx="7">
                  <c:v>5.898835147074255</c:v>
                </c:pt>
                <c:pt idx="8">
                  <c:v>3.05211392362822</c:v>
                </c:pt>
                <c:pt idx="9">
                  <c:v>1.4689470476315523</c:v>
                </c:pt>
                <c:pt idx="10">
                  <c:v>0.96891185478621211</c:v>
                </c:pt>
                <c:pt idx="11">
                  <c:v>5.1440929353794296E-3</c:v>
                </c:pt>
                <c:pt idx="12">
                  <c:v>-1.8474368561865355</c:v>
                </c:pt>
                <c:pt idx="13">
                  <c:v>-3.0125683427588652</c:v>
                </c:pt>
                <c:pt idx="14">
                  <c:v>-6.6387956662736372</c:v>
                </c:pt>
                <c:pt idx="15">
                  <c:v>-3.3320804116791169</c:v>
                </c:pt>
                <c:pt idx="16">
                  <c:v>-2.978270912460963</c:v>
                </c:pt>
              </c:numCache>
            </c:numRef>
          </c:val>
          <c:extLst>
            <c:ext xmlns:c16="http://schemas.microsoft.com/office/drawing/2014/chart" uri="{C3380CC4-5D6E-409C-BE32-E72D297353CC}">
              <c16:uniqueId val="{00000002-1A22-4ED8-91F6-9C9064F24BA1}"/>
            </c:ext>
          </c:extLst>
        </c:ser>
        <c:ser>
          <c:idx val="7"/>
          <c:order val="6"/>
          <c:tx>
            <c:strRef>
              <c:f>'c5-9'!$H$15</c:f>
              <c:strCache>
                <c:ptCount val="1"/>
                <c:pt idx="0">
                  <c:v>Külső finanszírozási képesség sáv (finanszírozási oldal)**</c:v>
                </c:pt>
              </c:strCache>
            </c:strRef>
          </c:tx>
          <c:spPr>
            <a:solidFill>
              <a:schemeClr val="tx2"/>
            </a:solidFill>
            <a:ln w="19050">
              <a:solidFill>
                <a:schemeClr val="tx2"/>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H$20:$H$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3-1A22-4ED8-91F6-9C9064F24BA1}"/>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9'!$B$15</c:f>
              <c:strCache>
                <c:ptCount val="1"/>
                <c:pt idx="0">
                  <c:v>Államháztartás (ESA-egyenleg)</c:v>
                </c:pt>
              </c:strCache>
            </c:strRef>
          </c:tx>
          <c:spPr>
            <a:solidFill>
              <a:schemeClr val="accent4">
                <a:alpha val="52000"/>
              </a:schemeClr>
            </a:solidFill>
            <a:ln>
              <a:noFill/>
            </a:ln>
          </c:spPr>
          <c:invertIfNegative val="0"/>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B$20:$B$36</c:f>
              <c:numCache>
                <c:formatCode>0.0</c:formatCode>
                <c:ptCount val="17"/>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961129544681123</c:v>
                </c:pt>
                <c:pt idx="13">
                  <c:v>-7.2659507802764995</c:v>
                </c:pt>
                <c:pt idx="14">
                  <c:v>-4.870840119329829</c:v>
                </c:pt>
                <c:pt idx="15">
                  <c:v>-3.52091972795278</c:v>
                </c:pt>
                <c:pt idx="16">
                  <c:v>-2.4639083142507219</c:v>
                </c:pt>
              </c:numCache>
            </c:numRef>
          </c:val>
          <c:extLst>
            <c:ext xmlns:c16="http://schemas.microsoft.com/office/drawing/2014/chart" uri="{C3380CC4-5D6E-409C-BE32-E72D297353CC}">
              <c16:uniqueId val="{00000004-1A22-4ED8-91F6-9C9064F24BA1}"/>
            </c:ext>
          </c:extLst>
        </c:ser>
        <c:ser>
          <c:idx val="1"/>
          <c:order val="1"/>
          <c:tx>
            <c:strRef>
              <c:f>'c5-9'!$C$15</c:f>
              <c:strCache>
                <c:ptCount val="1"/>
                <c:pt idx="0">
                  <c:v>Háztartások*</c:v>
                </c:pt>
              </c:strCache>
            </c:strRef>
          </c:tx>
          <c:spPr>
            <a:solidFill>
              <a:schemeClr val="bg1">
                <a:lumMod val="65000"/>
                <a:alpha val="47000"/>
              </a:schemeClr>
            </a:solidFill>
            <a:ln>
              <a:noFill/>
            </a:ln>
          </c:spPr>
          <c:invertIfNegative val="0"/>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C$20:$C$36</c:f>
              <c:numCache>
                <c:formatCode>0.0</c:formatCode>
                <c:ptCount val="17"/>
                <c:pt idx="0">
                  <c:v>5.9715085975142079E-2</c:v>
                </c:pt>
                <c:pt idx="1">
                  <c:v>1.6308811448459084</c:v>
                </c:pt>
                <c:pt idx="2">
                  <c:v>3.500238830420443</c:v>
                </c:pt>
                <c:pt idx="3">
                  <c:v>5.9829717940430776</c:v>
                </c:pt>
                <c:pt idx="4">
                  <c:v>5.3459931609721689</c:v>
                </c:pt>
                <c:pt idx="5">
                  <c:v>4.9392572196223767</c:v>
                </c:pt>
                <c:pt idx="6">
                  <c:v>5.4434335885798326</c:v>
                </c:pt>
                <c:pt idx="7">
                  <c:v>7.9956854138803548</c:v>
                </c:pt>
                <c:pt idx="8">
                  <c:v>4.7802530652040005</c:v>
                </c:pt>
                <c:pt idx="9">
                  <c:v>4.8948258075707516</c:v>
                </c:pt>
                <c:pt idx="10">
                  <c:v>6.2104879292787345</c:v>
                </c:pt>
                <c:pt idx="11">
                  <c:v>5.0799095572305948</c:v>
                </c:pt>
                <c:pt idx="12">
                  <c:v>6.5565046811832133</c:v>
                </c:pt>
                <c:pt idx="13">
                  <c:v>6.4757306756172843</c:v>
                </c:pt>
                <c:pt idx="14">
                  <c:v>4.2340735611135045</c:v>
                </c:pt>
                <c:pt idx="15">
                  <c:v>4.3022487914614738</c:v>
                </c:pt>
                <c:pt idx="16">
                  <c:v>4.5361401006925011</c:v>
                </c:pt>
              </c:numCache>
            </c:numRef>
          </c:val>
          <c:extLst>
            <c:ext xmlns:c16="http://schemas.microsoft.com/office/drawing/2014/chart" uri="{C3380CC4-5D6E-409C-BE32-E72D297353CC}">
              <c16:uniqueId val="{00000005-1A22-4ED8-91F6-9C9064F24BA1}"/>
            </c:ext>
          </c:extLst>
        </c:ser>
        <c:ser>
          <c:idx val="2"/>
          <c:order val="2"/>
          <c:tx>
            <c:strRef>
              <c:f>'c5-9'!$D$15</c:f>
              <c:strCache>
                <c:ptCount val="1"/>
                <c:pt idx="0">
                  <c:v>Vállalatok</c:v>
                </c:pt>
              </c:strCache>
            </c:strRef>
          </c:tx>
          <c:spPr>
            <a:solidFill>
              <a:schemeClr val="accent1">
                <a:alpha val="44000"/>
              </a:schemeClr>
            </a:solidFill>
            <a:ln>
              <a:noFill/>
            </a:ln>
          </c:spPr>
          <c:invertIfNegative val="0"/>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D$20:$D$36</c:f>
              <c:numCache>
                <c:formatCode>0.0</c:formatCode>
                <c:ptCount val="17"/>
                <c:pt idx="0">
                  <c:v>-4.3218280382721765</c:v>
                </c:pt>
                <c:pt idx="1">
                  <c:v>3.0042831171101589</c:v>
                </c:pt>
                <c:pt idx="2">
                  <c:v>2.0167953367370712</c:v>
                </c:pt>
                <c:pt idx="3">
                  <c:v>-5.801655360579705E-2</c:v>
                </c:pt>
                <c:pt idx="4">
                  <c:v>1.5382931380780973</c:v>
                </c:pt>
                <c:pt idx="5">
                  <c:v>3.893578794536003</c:v>
                </c:pt>
                <c:pt idx="6">
                  <c:v>1.367532848512794</c:v>
                </c:pt>
                <c:pt idx="7">
                  <c:v>-9.3434113230275173E-2</c:v>
                </c:pt>
                <c:pt idx="8">
                  <c:v>-0.15549633684043629</c:v>
                </c:pt>
                <c:pt idx="9">
                  <c:v>-0.99753029777176661</c:v>
                </c:pt>
                <c:pt idx="10">
                  <c:v>-3.1472282269413965</c:v>
                </c:pt>
                <c:pt idx="11">
                  <c:v>-2.9963874129384154</c:v>
                </c:pt>
                <c:pt idx="12">
                  <c:v>-0.44281199268862537</c:v>
                </c:pt>
                <c:pt idx="13">
                  <c:v>-2.736261771957027</c:v>
                </c:pt>
                <c:pt idx="14">
                  <c:v>-5.5020291080573127</c:v>
                </c:pt>
                <c:pt idx="15">
                  <c:v>-3.5134094751878102</c:v>
                </c:pt>
                <c:pt idx="16">
                  <c:v>-4.3505026989027424</c:v>
                </c:pt>
              </c:numCache>
            </c:numRef>
          </c:val>
          <c:extLst>
            <c:ext xmlns:c16="http://schemas.microsoft.com/office/drawing/2014/chart" uri="{C3380CC4-5D6E-409C-BE32-E72D297353CC}">
              <c16:uniqueId val="{00000006-1A22-4ED8-91F6-9C9064F24BA1}"/>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noMultiLvlLbl val="0"/>
      </c:catAx>
      <c:valAx>
        <c:axId val="83686528"/>
        <c:scaling>
          <c:orientation val="minMax"/>
          <c:max val="10"/>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a:t>
                </a:r>
              </a:p>
            </c:rich>
          </c:tx>
          <c:layout>
            <c:manualLayout>
              <c:xMode val="edge"/>
              <c:yMode val="edge"/>
              <c:x val="0.87545227509821444"/>
              <c:y val="1.8634724029185151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4115680178654597E-2"/>
          <c:y val="0.69188545143798308"/>
          <c:w val="0.9648342820583512"/>
          <c:h val="0.30546392841886616"/>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9'!$E$14</c:f>
              <c:strCache>
                <c:ptCount val="1"/>
                <c:pt idx="0">
                  <c:v>Net lending (real economy side)</c:v>
                </c:pt>
              </c:strCache>
            </c:strRef>
          </c:tx>
          <c:spPr>
            <a:noFill/>
            <a:ln w="12700">
              <a:noFill/>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K$20:$K$36</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1534104640593421</c:v>
                </c:pt>
                <c:pt idx="12">
                  <c:v>0.89791926411919909</c:v>
                </c:pt>
                <c:pt idx="13">
                  <c:v>-0.55366780404618277</c:v>
                </c:pt>
                <c:pt idx="14">
                  <c:v>-4.586182906730695</c:v>
                </c:pt>
                <c:pt idx="15">
                  <c:v>-1.2794676521361743</c:v>
                </c:pt>
                <c:pt idx="16">
                  <c:v>-0.92565815291802034</c:v>
                </c:pt>
              </c:numCache>
            </c:numRef>
          </c:val>
          <c:extLst>
            <c:ext xmlns:c16="http://schemas.microsoft.com/office/drawing/2014/chart" uri="{C3380CC4-5D6E-409C-BE32-E72D297353CC}">
              <c16:uniqueId val="{00000000-7481-4BF9-8114-D941FA0FD3FE}"/>
            </c:ext>
          </c:extLst>
        </c:ser>
        <c:ser>
          <c:idx val="5"/>
          <c:order val="5"/>
          <c:tx>
            <c:strRef>
              <c:f>'c5-9'!$G$14</c:f>
              <c:strCache>
                <c:ptCount val="1"/>
                <c:pt idx="0">
                  <c:v>Net lending (real economy side)</c:v>
                </c:pt>
              </c:strCache>
            </c:strRef>
          </c:tx>
          <c:spPr>
            <a:solidFill>
              <a:srgbClr val="9C0000"/>
            </a:solidFill>
            <a:ln w="19050">
              <a:solidFill>
                <a:srgbClr val="9C0000"/>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G$20:$G$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1-7481-4BF9-8114-D941FA0FD3FE}"/>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9'!$F$14</c:f>
              <c:strCache>
                <c:ptCount val="1"/>
                <c:pt idx="0">
                  <c:v>Net lending (financial account side)**</c:v>
                </c:pt>
              </c:strCache>
            </c:strRef>
          </c:tx>
          <c:spPr>
            <a:noFill/>
            <a:ln w="12700">
              <a:no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L$20:$L$36</c:f>
              <c:numCache>
                <c:formatCode>0.0</c:formatCode>
                <c:ptCount val="17"/>
                <c:pt idx="0">
                  <c:v>-7.9344698759831589</c:v>
                </c:pt>
                <c:pt idx="1">
                  <c:v>0.11450694037665021</c:v>
                </c:pt>
                <c:pt idx="2">
                  <c:v>1.087114571916443</c:v>
                </c:pt>
                <c:pt idx="3">
                  <c:v>0.55728253182287846</c:v>
                </c:pt>
                <c:pt idx="4">
                  <c:v>4.5035655416754707</c:v>
                </c:pt>
                <c:pt idx="5">
                  <c:v>6.2219365273350276</c:v>
                </c:pt>
                <c:pt idx="6">
                  <c:v>4.2299335821584387</c:v>
                </c:pt>
                <c:pt idx="7">
                  <c:v>5.898835147074255</c:v>
                </c:pt>
                <c:pt idx="8">
                  <c:v>3.05211392362822</c:v>
                </c:pt>
                <c:pt idx="9">
                  <c:v>1.4689470476315523</c:v>
                </c:pt>
                <c:pt idx="10">
                  <c:v>0.96891185478621211</c:v>
                </c:pt>
                <c:pt idx="11">
                  <c:v>5.1440929353794296E-3</c:v>
                </c:pt>
                <c:pt idx="12">
                  <c:v>-1.8474368561865355</c:v>
                </c:pt>
                <c:pt idx="13">
                  <c:v>-3.0125683427588652</c:v>
                </c:pt>
                <c:pt idx="14">
                  <c:v>-6.6387956662736372</c:v>
                </c:pt>
                <c:pt idx="15">
                  <c:v>-3.3320804116791169</c:v>
                </c:pt>
                <c:pt idx="16">
                  <c:v>-2.978270912460963</c:v>
                </c:pt>
              </c:numCache>
            </c:numRef>
          </c:val>
          <c:extLst>
            <c:ext xmlns:c16="http://schemas.microsoft.com/office/drawing/2014/chart" uri="{C3380CC4-5D6E-409C-BE32-E72D297353CC}">
              <c16:uniqueId val="{00000002-7481-4BF9-8114-D941FA0FD3FE}"/>
            </c:ext>
          </c:extLst>
        </c:ser>
        <c:ser>
          <c:idx val="7"/>
          <c:order val="6"/>
          <c:tx>
            <c:strRef>
              <c:f>'c5-9'!$H$14</c:f>
              <c:strCache>
                <c:ptCount val="1"/>
                <c:pt idx="0">
                  <c:v>Net lending (financial account side)**</c:v>
                </c:pt>
              </c:strCache>
            </c:strRef>
          </c:tx>
          <c:spPr>
            <a:solidFill>
              <a:schemeClr val="tx2"/>
            </a:solidFill>
            <a:ln w="19050">
              <a:solidFill>
                <a:schemeClr val="tx2"/>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H$20:$H$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3-7481-4BF9-8114-D941FA0FD3FE}"/>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9'!$B$14</c:f>
              <c:strCache>
                <c:ptCount val="1"/>
                <c:pt idx="0">
                  <c:v>Government (ESA balance)</c:v>
                </c:pt>
              </c:strCache>
            </c:strRef>
          </c:tx>
          <c:spPr>
            <a:solidFill>
              <a:schemeClr val="accent4">
                <a:alpha val="41000"/>
              </a:schemeClr>
            </a:solidFill>
            <a:ln>
              <a:noFill/>
            </a:ln>
          </c:spPr>
          <c:invertIfNegative val="0"/>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B$20:$B$36</c:f>
              <c:numCache>
                <c:formatCode>0.0</c:formatCode>
                <c:ptCount val="17"/>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961129544681123</c:v>
                </c:pt>
                <c:pt idx="13">
                  <c:v>-7.2659507802764995</c:v>
                </c:pt>
                <c:pt idx="14">
                  <c:v>-4.870840119329829</c:v>
                </c:pt>
                <c:pt idx="15">
                  <c:v>-3.52091972795278</c:v>
                </c:pt>
                <c:pt idx="16">
                  <c:v>-2.4639083142507219</c:v>
                </c:pt>
              </c:numCache>
            </c:numRef>
          </c:val>
          <c:extLst>
            <c:ext xmlns:c16="http://schemas.microsoft.com/office/drawing/2014/chart" uri="{C3380CC4-5D6E-409C-BE32-E72D297353CC}">
              <c16:uniqueId val="{00000004-7481-4BF9-8114-D941FA0FD3FE}"/>
            </c:ext>
          </c:extLst>
        </c:ser>
        <c:ser>
          <c:idx val="1"/>
          <c:order val="1"/>
          <c:tx>
            <c:strRef>
              <c:f>'c5-9'!$C$14</c:f>
              <c:strCache>
                <c:ptCount val="1"/>
                <c:pt idx="0">
                  <c:v>Household sector*</c:v>
                </c:pt>
              </c:strCache>
            </c:strRef>
          </c:tx>
          <c:spPr>
            <a:solidFill>
              <a:schemeClr val="bg1">
                <a:lumMod val="65000"/>
                <a:alpha val="47000"/>
              </a:schemeClr>
            </a:solidFill>
            <a:ln>
              <a:noFill/>
            </a:ln>
          </c:spPr>
          <c:invertIfNegative val="0"/>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C$20:$C$36</c:f>
              <c:numCache>
                <c:formatCode>0.0</c:formatCode>
                <c:ptCount val="17"/>
                <c:pt idx="0">
                  <c:v>5.9715085975142079E-2</c:v>
                </c:pt>
                <c:pt idx="1">
                  <c:v>1.6308811448459084</c:v>
                </c:pt>
                <c:pt idx="2">
                  <c:v>3.500238830420443</c:v>
                </c:pt>
                <c:pt idx="3">
                  <c:v>5.9829717940430776</c:v>
                </c:pt>
                <c:pt idx="4">
                  <c:v>5.3459931609721689</c:v>
                </c:pt>
                <c:pt idx="5">
                  <c:v>4.9392572196223767</c:v>
                </c:pt>
                <c:pt idx="6">
                  <c:v>5.4434335885798326</c:v>
                </c:pt>
                <c:pt idx="7">
                  <c:v>7.9956854138803548</c:v>
                </c:pt>
                <c:pt idx="8">
                  <c:v>4.7802530652040005</c:v>
                </c:pt>
                <c:pt idx="9">
                  <c:v>4.8948258075707516</c:v>
                </c:pt>
                <c:pt idx="10">
                  <c:v>6.2104879292787345</c:v>
                </c:pt>
                <c:pt idx="11">
                  <c:v>5.0799095572305948</c:v>
                </c:pt>
                <c:pt idx="12">
                  <c:v>6.5565046811832133</c:v>
                </c:pt>
                <c:pt idx="13">
                  <c:v>6.4757306756172843</c:v>
                </c:pt>
                <c:pt idx="14">
                  <c:v>4.2340735611135045</c:v>
                </c:pt>
                <c:pt idx="15">
                  <c:v>4.3022487914614738</c:v>
                </c:pt>
                <c:pt idx="16">
                  <c:v>4.5361401006925011</c:v>
                </c:pt>
              </c:numCache>
            </c:numRef>
          </c:val>
          <c:extLst>
            <c:ext xmlns:c16="http://schemas.microsoft.com/office/drawing/2014/chart" uri="{C3380CC4-5D6E-409C-BE32-E72D297353CC}">
              <c16:uniqueId val="{00000005-7481-4BF9-8114-D941FA0FD3FE}"/>
            </c:ext>
          </c:extLst>
        </c:ser>
        <c:ser>
          <c:idx val="2"/>
          <c:order val="2"/>
          <c:tx>
            <c:strRef>
              <c:f>'c5-9'!$D$14</c:f>
              <c:strCache>
                <c:ptCount val="1"/>
                <c:pt idx="0">
                  <c:v>Corporations</c:v>
                </c:pt>
              </c:strCache>
            </c:strRef>
          </c:tx>
          <c:spPr>
            <a:solidFill>
              <a:schemeClr val="accent1">
                <a:alpha val="44000"/>
              </a:schemeClr>
            </a:solidFill>
            <a:ln>
              <a:noFill/>
            </a:ln>
          </c:spPr>
          <c:invertIfNegative val="0"/>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D$20:$D$36</c:f>
              <c:numCache>
                <c:formatCode>0.0</c:formatCode>
                <c:ptCount val="17"/>
                <c:pt idx="0">
                  <c:v>-4.3218280382721765</c:v>
                </c:pt>
                <c:pt idx="1">
                  <c:v>3.0042831171101589</c:v>
                </c:pt>
                <c:pt idx="2">
                  <c:v>2.0167953367370712</c:v>
                </c:pt>
                <c:pt idx="3">
                  <c:v>-5.801655360579705E-2</c:v>
                </c:pt>
                <c:pt idx="4">
                  <c:v>1.5382931380780973</c:v>
                </c:pt>
                <c:pt idx="5">
                  <c:v>3.893578794536003</c:v>
                </c:pt>
                <c:pt idx="6">
                  <c:v>1.367532848512794</c:v>
                </c:pt>
                <c:pt idx="7">
                  <c:v>-9.3434113230275173E-2</c:v>
                </c:pt>
                <c:pt idx="8">
                  <c:v>-0.15549633684043629</c:v>
                </c:pt>
                <c:pt idx="9">
                  <c:v>-0.99753029777176661</c:v>
                </c:pt>
                <c:pt idx="10">
                  <c:v>-3.1472282269413965</c:v>
                </c:pt>
                <c:pt idx="11">
                  <c:v>-2.9963874129384154</c:v>
                </c:pt>
                <c:pt idx="12">
                  <c:v>-0.44281199268862537</c:v>
                </c:pt>
                <c:pt idx="13">
                  <c:v>-2.736261771957027</c:v>
                </c:pt>
                <c:pt idx="14">
                  <c:v>-5.5020291080573127</c:v>
                </c:pt>
                <c:pt idx="15">
                  <c:v>-3.5134094751878102</c:v>
                </c:pt>
                <c:pt idx="16">
                  <c:v>-4.3505026989027424</c:v>
                </c:pt>
              </c:numCache>
            </c:numRef>
          </c:val>
          <c:extLst>
            <c:ext xmlns:c16="http://schemas.microsoft.com/office/drawing/2014/chart" uri="{C3380CC4-5D6E-409C-BE32-E72D297353CC}">
              <c16:uniqueId val="{00000006-7481-4BF9-8114-D941FA0FD3FE}"/>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noMultiLvlLbl val="0"/>
      </c:catAx>
      <c:valAx>
        <c:axId val="83686528"/>
        <c:scaling>
          <c:orientation val="minMax"/>
          <c:max val="10"/>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6.291621364972648E-2"/>
          <c:y val="0.7311950193759823"/>
          <c:w val="0.9053656630641761"/>
          <c:h val="0.2668771608911828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10'!$D$13</c:f>
              <c:strCache>
                <c:ptCount val="1"/>
                <c:pt idx="0">
                  <c:v>Elsődleges egyenleg</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D862-4105-B658-6FDC34FC744C}"/>
              </c:ext>
            </c:extLst>
          </c:dPt>
          <c:dPt>
            <c:idx val="10"/>
            <c:invertIfNegative val="0"/>
            <c:bubble3D val="0"/>
            <c:spPr>
              <a:solidFill>
                <a:schemeClr val="tx2"/>
              </a:solidFill>
            </c:spPr>
            <c:extLst>
              <c:ext xmlns:c16="http://schemas.microsoft.com/office/drawing/2014/chart" uri="{C3380CC4-5D6E-409C-BE32-E72D297353CC}">
                <c16:uniqueId val="{00000003-D862-4105-B658-6FDC34FC744C}"/>
              </c:ext>
            </c:extLst>
          </c:dPt>
          <c:cat>
            <c:numRef>
              <c:f>'c5-10'!$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10'!$D$15:$D$26</c:f>
              <c:numCache>
                <c:formatCode>0.0</c:formatCode>
                <c:ptCount val="12"/>
                <c:pt idx="0">
                  <c:v>1.9114553141069162</c:v>
                </c:pt>
                <c:pt idx="1">
                  <c:v>1.1879447531719074</c:v>
                </c:pt>
                <c:pt idx="2">
                  <c:v>1.4358688525131988</c:v>
                </c:pt>
                <c:pt idx="3">
                  <c:v>1.2905066078236</c:v>
                </c:pt>
                <c:pt idx="4">
                  <c:v>0.1879935860795201</c:v>
                </c:pt>
                <c:pt idx="5">
                  <c:v>0.21829686315375341</c:v>
                </c:pt>
                <c:pt idx="6">
                  <c:v>0.14540458427527048</c:v>
                </c:pt>
                <c:pt idx="7">
                  <c:v>-5.4555535927836125</c:v>
                </c:pt>
                <c:pt idx="8">
                  <c:v>-4.4387517413827258</c:v>
                </c:pt>
                <c:pt idx="9">
                  <c:v>-2.1234813220587374</c:v>
                </c:pt>
                <c:pt idx="10">
                  <c:v>-0.34818849904901938</c:v>
                </c:pt>
                <c:pt idx="11">
                  <c:v>0.6464422704247843</c:v>
                </c:pt>
              </c:numCache>
            </c:numRef>
          </c:val>
          <c:extLst>
            <c:ext xmlns:c16="http://schemas.microsoft.com/office/drawing/2014/chart" uri="{C3380CC4-5D6E-409C-BE32-E72D297353CC}">
              <c16:uniqueId val="{00000004-D862-4105-B658-6FDC34FC744C}"/>
            </c:ext>
          </c:extLst>
        </c:ser>
        <c:ser>
          <c:idx val="0"/>
          <c:order val="1"/>
          <c:tx>
            <c:strRef>
              <c:f>'c5-10'!$C$13</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D862-4105-B658-6FDC34FC744C}"/>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D862-4105-B658-6FDC34FC744C}"/>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D862-4105-B658-6FDC34FC744C}"/>
              </c:ext>
            </c:extLst>
          </c:dPt>
          <c:cat>
            <c:numRef>
              <c:f>'c5-10'!$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10'!$C$15:$C$26</c:f>
              <c:numCache>
                <c:formatCode>0.0</c:formatCode>
                <c:ptCount val="12"/>
                <c:pt idx="0">
                  <c:v>-4.5080143227037466</c:v>
                </c:pt>
                <c:pt idx="1">
                  <c:v>-3.9618961416272649</c:v>
                </c:pt>
                <c:pt idx="2">
                  <c:v>-3.4392881687720709</c:v>
                </c:pt>
                <c:pt idx="3">
                  <c:v>-3.0869846799638574</c:v>
                </c:pt>
                <c:pt idx="4">
                  <c:v>-2.6466717671795315</c:v>
                </c:pt>
                <c:pt idx="5">
                  <c:v>-2.330364552476381</c:v>
                </c:pt>
                <c:pt idx="6">
                  <c:v>-2.2314378039751648</c:v>
                </c:pt>
                <c:pt idx="7">
                  <c:v>-2.3342877357217242</c:v>
                </c:pt>
                <c:pt idx="8">
                  <c:v>-2.3350813857858403</c:v>
                </c:pt>
                <c:pt idx="9">
                  <c:v>-2.7378430342745186</c:v>
                </c:pt>
                <c:pt idx="10">
                  <c:v>-3.1375238088423756</c:v>
                </c:pt>
                <c:pt idx="11">
                  <c:v>-3.173107404455938</c:v>
                </c:pt>
              </c:numCache>
            </c:numRef>
          </c:val>
          <c:extLst>
            <c:ext xmlns:c16="http://schemas.microsoft.com/office/drawing/2014/chart" uri="{C3380CC4-5D6E-409C-BE32-E72D297353CC}">
              <c16:uniqueId val="{0000000B-D862-4105-B658-6FDC34FC744C}"/>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10'!$B$13</c:f>
              <c:strCache>
                <c:ptCount val="1"/>
                <c:pt idx="0">
                  <c:v>ESA-egyenleg</c:v>
                </c:pt>
              </c:strCache>
            </c:strRef>
          </c:tx>
          <c:spPr>
            <a:ln>
              <a:noFill/>
            </a:ln>
          </c:spPr>
          <c:marker>
            <c:symbol val="diamond"/>
            <c:size val="9"/>
            <c:spPr>
              <a:solidFill>
                <a:schemeClr val="accent5"/>
              </a:solidFill>
              <a:ln>
                <a:noFill/>
              </a:ln>
            </c:spPr>
          </c:marker>
          <c:cat>
            <c:numRef>
              <c:f>'c5-10'!$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10'!$B$15:$B$26</c:f>
              <c:numCache>
                <c:formatCode>0.0</c:formatCode>
                <c:ptCount val="12"/>
                <c:pt idx="0">
                  <c:v>-2.5965590085968304</c:v>
                </c:pt>
                <c:pt idx="1">
                  <c:v>-2.7739513884553575</c:v>
                </c:pt>
                <c:pt idx="2">
                  <c:v>-2.003419316258872</c:v>
                </c:pt>
                <c:pt idx="3">
                  <c:v>-1.7964780721402573</c:v>
                </c:pt>
                <c:pt idx="4">
                  <c:v>-2.4586781811000114</c:v>
                </c:pt>
                <c:pt idx="5">
                  <c:v>-2.1120676893226276</c:v>
                </c:pt>
                <c:pt idx="6">
                  <c:v>-2.0860332196998943</c:v>
                </c:pt>
                <c:pt idx="7">
                  <c:v>-7.7898413285053367</c:v>
                </c:pt>
                <c:pt idx="8">
                  <c:v>-6.7738331271685661</c:v>
                </c:pt>
                <c:pt idx="9">
                  <c:v>-4.861324356333256</c:v>
                </c:pt>
                <c:pt idx="10">
                  <c:v>-3.485712307891395</c:v>
                </c:pt>
                <c:pt idx="11">
                  <c:v>-2.5266651340311537</c:v>
                </c:pt>
              </c:numCache>
            </c:numRef>
          </c:val>
          <c:smooth val="0"/>
          <c:extLst>
            <c:ext xmlns:c16="http://schemas.microsoft.com/office/drawing/2014/chart" uri="{C3380CC4-5D6E-409C-BE32-E72D297353CC}">
              <c16:uniqueId val="{0000000C-D862-4105-B658-6FDC34FC744C}"/>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 GDP százalékában</a:t>
                </a:r>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2"/>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2"/>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 GDP százalékában</a:t>
                </a:r>
              </a:p>
            </c:rich>
          </c:tx>
          <c:layout>
            <c:manualLayout>
              <c:xMode val="edge"/>
              <c:yMode val="edge"/>
              <c:x val="0.60406580687830691"/>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3996725434829037"/>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C$16:$C$79</c:f>
              <c:numCache>
                <c:formatCode>0.0</c:formatCode>
                <c:ptCount val="57"/>
                <c:pt idx="0">
                  <c:v>0.54096010611206535</c:v>
                </c:pt>
                <c:pt idx="1">
                  <c:v>0.60927883587618203</c:v>
                </c:pt>
                <c:pt idx="2">
                  <c:v>0.27332146399998347</c:v>
                </c:pt>
                <c:pt idx="3">
                  <c:v>0.34605204376202636</c:v>
                </c:pt>
                <c:pt idx="4">
                  <c:v>0.70569848465053953</c:v>
                </c:pt>
                <c:pt idx="5">
                  <c:v>1.6749154310443277</c:v>
                </c:pt>
                <c:pt idx="6">
                  <c:v>3.0269297611362966</c:v>
                </c:pt>
                <c:pt idx="7">
                  <c:v>4.0066810242825728</c:v>
                </c:pt>
                <c:pt idx="8">
                  <c:v>4.716337385777102</c:v>
                </c:pt>
                <c:pt idx="9">
                  <c:v>4.8542364341952782</c:v>
                </c:pt>
                <c:pt idx="10">
                  <c:v>4.8729991760867293</c:v>
                </c:pt>
                <c:pt idx="11">
                  <c:v>5.2570476437847216</c:v>
                </c:pt>
                <c:pt idx="12">
                  <c:v>5.5816171222844257</c:v>
                </c:pt>
                <c:pt idx="13">
                  <c:v>5.7351844610598937</c:v>
                </c:pt>
                <c:pt idx="14">
                  <c:v>6.0480287891373612</c:v>
                </c:pt>
                <c:pt idx="15">
                  <c:v>6.1111222096739821</c:v>
                </c:pt>
                <c:pt idx="16">
                  <c:v>5.9876751507864379</c:v>
                </c:pt>
                <c:pt idx="17">
                  <c:v>6.4024619364863282</c:v>
                </c:pt>
                <c:pt idx="18">
                  <c:v>6.9295294813468633</c:v>
                </c:pt>
                <c:pt idx="19">
                  <c:v>6.7467663424957083</c:v>
                </c:pt>
                <c:pt idx="20">
                  <c:v>7.029601329421177</c:v>
                </c:pt>
                <c:pt idx="21">
                  <c:v>6.6991145358524653</c:v>
                </c:pt>
                <c:pt idx="22">
                  <c:v>6.8785729059379435</c:v>
                </c:pt>
                <c:pt idx="23">
                  <c:v>6.9690192590111621</c:v>
                </c:pt>
                <c:pt idx="24">
                  <c:v>7.0331198783883568</c:v>
                </c:pt>
                <c:pt idx="25">
                  <c:v>6.6205501394252115</c:v>
                </c:pt>
                <c:pt idx="26">
                  <c:v>6.305129187952625</c:v>
                </c:pt>
                <c:pt idx="27">
                  <c:v>6.3143645233449579</c:v>
                </c:pt>
                <c:pt idx="28">
                  <c:v>6.8358745204471827</c:v>
                </c:pt>
                <c:pt idx="29">
                  <c:v>7.3057148290278127</c:v>
                </c:pt>
                <c:pt idx="30">
                  <c:v>7.4742794665059593</c:v>
                </c:pt>
                <c:pt idx="31">
                  <c:v>7.9410846933844832</c:v>
                </c:pt>
                <c:pt idx="32">
                  <c:v>7.7617280351499858</c:v>
                </c:pt>
                <c:pt idx="33">
                  <c:v>8.5009203442801642</c:v>
                </c:pt>
                <c:pt idx="34">
                  <c:v>8.865705832995646</c:v>
                </c:pt>
                <c:pt idx="35">
                  <c:v>8.6705214464957692</c:v>
                </c:pt>
                <c:pt idx="36">
                  <c:v>8.087714997507673</c:v>
                </c:pt>
                <c:pt idx="37">
                  <c:v>7.8604755488264555</c:v>
                </c:pt>
                <c:pt idx="38">
                  <c:v>7.1614340518314297</c:v>
                </c:pt>
                <c:pt idx="39">
                  <c:v>6.8188134687891475</c:v>
                </c:pt>
                <c:pt idx="40">
                  <c:v>6.5937598338129453</c:v>
                </c:pt>
                <c:pt idx="41">
                  <c:v>5.892671987389118</c:v>
                </c:pt>
                <c:pt idx="42">
                  <c:v>4.7581139501320973</c:v>
                </c:pt>
                <c:pt idx="43">
                  <c:v>4.2663353258712382</c:v>
                </c:pt>
                <c:pt idx="44">
                  <c:v>3.7813957714346911</c:v>
                </c:pt>
                <c:pt idx="45">
                  <c:v>3.278933199801549</c:v>
                </c:pt>
                <c:pt idx="46">
                  <c:v>3.1108528504410686</c:v>
                </c:pt>
                <c:pt idx="47">
                  <c:v>2.3319297015079345</c:v>
                </c:pt>
                <c:pt idx="48">
                  <c:v>2.2529212302989348</c:v>
                </c:pt>
                <c:pt idx="49">
                  <c:v>1.0352998352563969</c:v>
                </c:pt>
                <c:pt idx="50">
                  <c:v>1.5010628283099821</c:v>
                </c:pt>
                <c:pt idx="51">
                  <c:v>2.0894494550109761</c:v>
                </c:pt>
                <c:pt idx="52">
                  <c:v>2.7365921200997358</c:v>
                </c:pt>
                <c:pt idx="53">
                  <c:v>3.4656505644689473</c:v>
                </c:pt>
                <c:pt idx="54">
                  <c:v>1.9692396416388247</c:v>
                </c:pt>
                <c:pt idx="55">
                  <c:v>0.75945848471028277</c:v>
                </c:pt>
                <c:pt idx="56">
                  <c:v>-1.2365519384741479</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D$16:$D$79</c:f>
              <c:numCache>
                <c:formatCode>0.0</c:formatCode>
                <c:ptCount val="57"/>
                <c:pt idx="0">
                  <c:v>-7.5106449683160239</c:v>
                </c:pt>
                <c:pt idx="1">
                  <c:v>-6.9425365257764566</c:v>
                </c:pt>
                <c:pt idx="2">
                  <c:v>-7.1693623891013845</c:v>
                </c:pt>
                <c:pt idx="3">
                  <c:v>-7.3279606447985657</c:v>
                </c:pt>
                <c:pt idx="4">
                  <c:v>-7.1966561004705509</c:v>
                </c:pt>
                <c:pt idx="5">
                  <c:v>-7.0246566525026326</c:v>
                </c:pt>
                <c:pt idx="6">
                  <c:v>-6.3079862369995965</c:v>
                </c:pt>
                <c:pt idx="7">
                  <c:v>-5.4587559315348306</c:v>
                </c:pt>
                <c:pt idx="8">
                  <c:v>-5.5398322303720633</c:v>
                </c:pt>
                <c:pt idx="9">
                  <c:v>-5.5464036477286749</c:v>
                </c:pt>
                <c:pt idx="10">
                  <c:v>-5.5673633982518771</c:v>
                </c:pt>
                <c:pt idx="11">
                  <c:v>-5.5428356720850243</c:v>
                </c:pt>
                <c:pt idx="12">
                  <c:v>-5.6633051411080926</c:v>
                </c:pt>
                <c:pt idx="13">
                  <c:v>-5.7845073231623614</c:v>
                </c:pt>
                <c:pt idx="14">
                  <c:v>-5.8669924941083993</c:v>
                </c:pt>
                <c:pt idx="15">
                  <c:v>-6.1060760665412106</c:v>
                </c:pt>
                <c:pt idx="16">
                  <c:v>-5.8824417196403749</c:v>
                </c:pt>
                <c:pt idx="17">
                  <c:v>-5.8068076729503568</c:v>
                </c:pt>
                <c:pt idx="18">
                  <c:v>-5.5601819690929357</c:v>
                </c:pt>
                <c:pt idx="19">
                  <c:v>-5.5129289736089175</c:v>
                </c:pt>
                <c:pt idx="20">
                  <c:v>-5.1992970168141044</c:v>
                </c:pt>
                <c:pt idx="21">
                  <c:v>-4.8529075535646919</c:v>
                </c:pt>
                <c:pt idx="22">
                  <c:v>-4.5876089959240351</c:v>
                </c:pt>
                <c:pt idx="23">
                  <c:v>-4.2280241849294047</c:v>
                </c:pt>
                <c:pt idx="24">
                  <c:v>-4.5642898531677485</c:v>
                </c:pt>
                <c:pt idx="25">
                  <c:v>-4.9753010911398787</c:v>
                </c:pt>
                <c:pt idx="26">
                  <c:v>-5.3623187672081887</c:v>
                </c:pt>
                <c:pt idx="27">
                  <c:v>-5.5967327001009828</c:v>
                </c:pt>
                <c:pt idx="28">
                  <c:v>-5.3071901036433218</c:v>
                </c:pt>
                <c:pt idx="29">
                  <c:v>-5.2146646221044897</c:v>
                </c:pt>
                <c:pt idx="30">
                  <c:v>-5.2818299384788281</c:v>
                </c:pt>
                <c:pt idx="31">
                  <c:v>-5.6917179580057109</c:v>
                </c:pt>
                <c:pt idx="32">
                  <c:v>-5.3758567836012281</c:v>
                </c:pt>
                <c:pt idx="33">
                  <c:v>-4.868855790089361</c:v>
                </c:pt>
                <c:pt idx="34">
                  <c:v>-4.327562536841624</c:v>
                </c:pt>
                <c:pt idx="35">
                  <c:v>-3.6402770366434218</c:v>
                </c:pt>
                <c:pt idx="36">
                  <c:v>-4.0531100664172444</c:v>
                </c:pt>
                <c:pt idx="37">
                  <c:v>-4.5068032430879983</c:v>
                </c:pt>
                <c:pt idx="38">
                  <c:v>-4.7241623950675882</c:v>
                </c:pt>
                <c:pt idx="39">
                  <c:v>-4.9156422999249525</c:v>
                </c:pt>
                <c:pt idx="40">
                  <c:v>-4.7929814121777294</c:v>
                </c:pt>
                <c:pt idx="41">
                  <c:v>-4.6879000352692328</c:v>
                </c:pt>
                <c:pt idx="42">
                  <c:v>-4.6621662579375478</c:v>
                </c:pt>
                <c:pt idx="43">
                  <c:v>-4.5879582715582856</c:v>
                </c:pt>
                <c:pt idx="44">
                  <c:v>-4.209748833574686</c:v>
                </c:pt>
                <c:pt idx="45">
                  <c:v>-3.9284004121532163</c:v>
                </c:pt>
                <c:pt idx="46">
                  <c:v>-3.5716816402638343</c:v>
                </c:pt>
                <c:pt idx="47">
                  <c:v>-3.3089913517576335</c:v>
                </c:pt>
                <c:pt idx="48">
                  <c:v>-3.4804254295285579</c:v>
                </c:pt>
                <c:pt idx="49">
                  <c:v>-3.3772073026148908</c:v>
                </c:pt>
                <c:pt idx="50">
                  <c:v>-3.5223663544295327</c:v>
                </c:pt>
                <c:pt idx="51">
                  <c:v>-3.5112702741650028</c:v>
                </c:pt>
                <c:pt idx="52">
                  <c:v>-3.8192444294519992</c:v>
                </c:pt>
                <c:pt idx="53">
                  <c:v>-3.8223954221227165</c:v>
                </c:pt>
                <c:pt idx="54">
                  <c:v>-3.9182191396835453</c:v>
                </c:pt>
                <c:pt idx="55">
                  <c:v>-3.9479552772374</c:v>
                </c:pt>
                <c:pt idx="56">
                  <c:v>-3.5262074300471826</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E$16:$E$79</c:f>
              <c:numCache>
                <c:formatCode>0.0</c:formatCode>
                <c:ptCount val="57"/>
                <c:pt idx="0">
                  <c:v>0.62907635061736655</c:v>
                </c:pt>
                <c:pt idx="1">
                  <c:v>0.47637289377305436</c:v>
                </c:pt>
                <c:pt idx="2">
                  <c:v>0.47334430727902987</c:v>
                </c:pt>
                <c:pt idx="3">
                  <c:v>0.79317370967618606</c:v>
                </c:pt>
                <c:pt idx="4">
                  <c:v>1.2515651513186639</c:v>
                </c:pt>
                <c:pt idx="5">
                  <c:v>1.7014918677063264</c:v>
                </c:pt>
                <c:pt idx="6">
                  <c:v>2.3182251325622198</c:v>
                </c:pt>
                <c:pt idx="7">
                  <c:v>2.4743162591040293</c:v>
                </c:pt>
                <c:pt idx="8">
                  <c:v>2.6947871950241051</c:v>
                </c:pt>
                <c:pt idx="9">
                  <c:v>2.8211483729580413</c:v>
                </c:pt>
                <c:pt idx="10">
                  <c:v>2.8800197563160679</c:v>
                </c:pt>
                <c:pt idx="11">
                  <c:v>2.3691135918227562</c:v>
                </c:pt>
                <c:pt idx="12">
                  <c:v>2.2284040940914838</c:v>
                </c:pt>
                <c:pt idx="13">
                  <c:v>2.0093684605625537</c:v>
                </c:pt>
                <c:pt idx="14">
                  <c:v>2.1644098431561658</c:v>
                </c:pt>
                <c:pt idx="15">
                  <c:v>2.9036566007166047</c:v>
                </c:pt>
                <c:pt idx="16">
                  <c:v>2.6204046001288157</c:v>
                </c:pt>
                <c:pt idx="17">
                  <c:v>2.662767991889309</c:v>
                </c:pt>
                <c:pt idx="18">
                  <c:v>2.290259054682835</c:v>
                </c:pt>
                <c:pt idx="19">
                  <c:v>2.8939415339612662</c:v>
                </c:pt>
                <c:pt idx="20">
                  <c:v>3.3510115150374</c:v>
                </c:pt>
                <c:pt idx="21">
                  <c:v>3.8768490242204994</c:v>
                </c:pt>
                <c:pt idx="22">
                  <c:v>4.0323772015405677</c:v>
                </c:pt>
                <c:pt idx="23">
                  <c:v>4.5200713708138913</c:v>
                </c:pt>
                <c:pt idx="24">
                  <c:v>4.2582525794286088</c:v>
                </c:pt>
                <c:pt idx="25">
                  <c:v>3.8700471672526571</c:v>
                </c:pt>
                <c:pt idx="26">
                  <c:v>4.2737203160474557</c:v>
                </c:pt>
                <c:pt idx="27">
                  <c:v>4.1438983569363685</c:v>
                </c:pt>
                <c:pt idx="28">
                  <c:v>4.3485246910684978</c:v>
                </c:pt>
                <c:pt idx="29">
                  <c:v>4.8407013431051125</c:v>
                </c:pt>
                <c:pt idx="30">
                  <c:v>4.3183777011079281</c:v>
                </c:pt>
                <c:pt idx="31">
                  <c:v>4.6711629208521419</c:v>
                </c:pt>
                <c:pt idx="32">
                  <c:v>4.0011062048378392</c:v>
                </c:pt>
                <c:pt idx="33">
                  <c:v>2.722309287751925</c:v>
                </c:pt>
                <c:pt idx="34">
                  <c:v>1.8656344947912136</c:v>
                </c:pt>
                <c:pt idx="35">
                  <c:v>-0.56917869053408843</c:v>
                </c:pt>
                <c:pt idx="36">
                  <c:v>-0.28391384824013155</c:v>
                </c:pt>
                <c:pt idx="37">
                  <c:v>0.3034204015653918</c:v>
                </c:pt>
                <c:pt idx="38">
                  <c:v>0.50192825012447795</c:v>
                </c:pt>
                <c:pt idx="39">
                  <c:v>0.94082849205400065</c:v>
                </c:pt>
                <c:pt idx="40">
                  <c:v>1.3574555688179373</c:v>
                </c:pt>
                <c:pt idx="41">
                  <c:v>1.5064784881345183</c:v>
                </c:pt>
                <c:pt idx="42">
                  <c:v>2.1383628200579898</c:v>
                </c:pt>
                <c:pt idx="43">
                  <c:v>2.7334799015298108</c:v>
                </c:pt>
                <c:pt idx="44">
                  <c:v>2.1753178135779665</c:v>
                </c:pt>
                <c:pt idx="45">
                  <c:v>2.0784910023404133</c:v>
                </c:pt>
                <c:pt idx="46">
                  <c:v>1.6886548107397048</c:v>
                </c:pt>
                <c:pt idx="47">
                  <c:v>2.130036872160229</c:v>
                </c:pt>
                <c:pt idx="48">
                  <c:v>2.3717003575777427</c:v>
                </c:pt>
                <c:pt idx="49">
                  <c:v>2.4403944042265047</c:v>
                </c:pt>
                <c:pt idx="50">
                  <c:v>2.8816704216287961</c:v>
                </c:pt>
                <c:pt idx="51">
                  <c:v>2.3208044438524413</c:v>
                </c:pt>
                <c:pt idx="52">
                  <c:v>2.4695347429672188</c:v>
                </c:pt>
                <c:pt idx="53">
                  <c:v>2.126075332834426</c:v>
                </c:pt>
                <c:pt idx="54">
                  <c:v>1.9903003384391618</c:v>
                </c:pt>
                <c:pt idx="55">
                  <c:v>2.5385530866194252</c:v>
                </c:pt>
                <c:pt idx="56">
                  <c:v>3.1375220026808592</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accent3"/>
              </a:solidFill>
              <a:prstDash val="solid"/>
            </a:ln>
          </c:spPr>
          <c:marker>
            <c:symbol val="none"/>
          </c:marker>
          <c:cat>
            <c:numRef>
              <c:f>'c5-1'!$A$18:$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F$16:$F$79</c:f>
              <c:numCache>
                <c:formatCode>0.0</c:formatCode>
                <c:ptCount val="57"/>
                <c:pt idx="0">
                  <c:v>-6.3406085115865931</c:v>
                </c:pt>
                <c:pt idx="1">
                  <c:v>-5.8568847961272192</c:v>
                </c:pt>
                <c:pt idx="2">
                  <c:v>-6.4226966178223712</c:v>
                </c:pt>
                <c:pt idx="3">
                  <c:v>-6.1887348913603537</c:v>
                </c:pt>
                <c:pt idx="4">
                  <c:v>-5.239392464501349</c:v>
                </c:pt>
                <c:pt idx="5">
                  <c:v>-3.6482493537519796</c:v>
                </c:pt>
                <c:pt idx="6">
                  <c:v>-0.96283134330108</c:v>
                </c:pt>
                <c:pt idx="7">
                  <c:v>1.0222413518517723</c:v>
                </c:pt>
                <c:pt idx="8">
                  <c:v>1.8712923504291441</c:v>
                </c:pt>
                <c:pt idx="9">
                  <c:v>2.1289811594246451</c:v>
                </c:pt>
                <c:pt idx="10">
                  <c:v>2.1856555341509187</c:v>
                </c:pt>
                <c:pt idx="11">
                  <c:v>2.0833255635224543</c:v>
                </c:pt>
                <c:pt idx="12">
                  <c:v>2.1467160752678165</c:v>
                </c:pt>
                <c:pt idx="13">
                  <c:v>1.9600455984600866</c:v>
                </c:pt>
                <c:pt idx="14">
                  <c:v>2.3454461381851281</c:v>
                </c:pt>
                <c:pt idx="15">
                  <c:v>2.9087027438493762</c:v>
                </c:pt>
                <c:pt idx="16">
                  <c:v>2.7256380312748782</c:v>
                </c:pt>
                <c:pt idx="17">
                  <c:v>3.2584222554252804</c:v>
                </c:pt>
                <c:pt idx="18">
                  <c:v>3.6596065669367634</c:v>
                </c:pt>
                <c:pt idx="19">
                  <c:v>4.1277789028480543</c:v>
                </c:pt>
                <c:pt idx="20">
                  <c:v>5.1813158276444726</c:v>
                </c:pt>
                <c:pt idx="21">
                  <c:v>5.7230560065082727</c:v>
                </c:pt>
                <c:pt idx="22">
                  <c:v>6.323341111554476</c:v>
                </c:pt>
                <c:pt idx="23">
                  <c:v>7.2610664448956488</c:v>
                </c:pt>
                <c:pt idx="24">
                  <c:v>6.727082604649218</c:v>
                </c:pt>
                <c:pt idx="25">
                  <c:v>5.5152962155379912</c:v>
                </c:pt>
                <c:pt idx="26">
                  <c:v>5.2165307367918929</c:v>
                </c:pt>
                <c:pt idx="27">
                  <c:v>4.8615301801803446</c:v>
                </c:pt>
                <c:pt idx="28">
                  <c:v>5.8772091078723587</c:v>
                </c:pt>
                <c:pt idx="29">
                  <c:v>6.9317515500284363</c:v>
                </c:pt>
                <c:pt idx="30">
                  <c:v>6.5108272291350602</c:v>
                </c:pt>
                <c:pt idx="31">
                  <c:v>6.920529656230916</c:v>
                </c:pt>
                <c:pt idx="32">
                  <c:v>6.3869774563865969</c:v>
                </c:pt>
                <c:pt idx="33">
                  <c:v>6.3543738419427269</c:v>
                </c:pt>
                <c:pt idx="34">
                  <c:v>6.4037777909452354</c:v>
                </c:pt>
                <c:pt idx="35">
                  <c:v>4.4610657193182588</c:v>
                </c:pt>
                <c:pt idx="36">
                  <c:v>3.7506910828502966</c:v>
                </c:pt>
                <c:pt idx="37">
                  <c:v>3.6570927073038479</c:v>
                </c:pt>
                <c:pt idx="38">
                  <c:v>2.9391999068883186</c:v>
                </c:pt>
                <c:pt idx="39">
                  <c:v>2.8439996609181959</c:v>
                </c:pt>
                <c:pt idx="40">
                  <c:v>3.1582339904531533</c:v>
                </c:pt>
                <c:pt idx="41">
                  <c:v>2.7112504402544029</c:v>
                </c:pt>
                <c:pt idx="42">
                  <c:v>2.2343105122525397</c:v>
                </c:pt>
                <c:pt idx="43">
                  <c:v>2.4118569558427634</c:v>
                </c:pt>
                <c:pt idx="44">
                  <c:v>1.7469647514379718</c:v>
                </c:pt>
                <c:pt idx="45">
                  <c:v>1.4290237899887455</c:v>
                </c:pt>
                <c:pt idx="46">
                  <c:v>1.2278260209169398</c:v>
                </c:pt>
                <c:pt idx="47">
                  <c:v>1.1529752219105309</c:v>
                </c:pt>
                <c:pt idx="48">
                  <c:v>1.1441961583481193</c:v>
                </c:pt>
                <c:pt idx="49">
                  <c:v>9.8486936868010591E-2</c:v>
                </c:pt>
                <c:pt idx="50">
                  <c:v>0.86036689550924583</c:v>
                </c:pt>
                <c:pt idx="51">
                  <c:v>0.89898362469841353</c:v>
                </c:pt>
                <c:pt idx="52">
                  <c:v>1.3868824336149561</c:v>
                </c:pt>
                <c:pt idx="53">
                  <c:v>1.7693304751806569</c:v>
                </c:pt>
                <c:pt idx="54">
                  <c:v>4.1320840394442171E-2</c:v>
                </c:pt>
                <c:pt idx="55">
                  <c:v>-0.64994370590769235</c:v>
                </c:pt>
                <c:pt idx="56">
                  <c:v>-1.6252373658404717</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chemeClr val="tx1"/>
              </a:solidFill>
            </a:ln>
          </c:spPr>
          <c:marker>
            <c:symbol val="none"/>
          </c:marker>
          <c:cat>
            <c:numRef>
              <c:f>'c5-1'!$A$18:$A$79</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1'!$G$23:$G$79</c:f>
              <c:numCache>
                <c:formatCode>0.0</c:formatCode>
                <c:ptCount val="57"/>
                <c:pt idx="0">
                  <c:v>-7.038863338778115</c:v>
                </c:pt>
                <c:pt idx="1">
                  <c:v>-6.4159993245387614</c:v>
                </c:pt>
                <c:pt idx="2">
                  <c:v>-6.8279919072904276</c:v>
                </c:pt>
                <c:pt idx="3">
                  <c:v>-7.1396269917634303</c:v>
                </c:pt>
                <c:pt idx="4">
                  <c:v>-6.4597964607888843</c:v>
                </c:pt>
                <c:pt idx="5">
                  <c:v>-5.212048904104134</c:v>
                </c:pt>
                <c:pt idx="6">
                  <c:v>-2.9061097980948731</c:v>
                </c:pt>
                <c:pt idx="7">
                  <c:v>-0.72162767339968092</c:v>
                </c:pt>
                <c:pt idx="8">
                  <c:v>-0.10441600379833865</c:v>
                </c:pt>
                <c:pt idx="9">
                  <c:v>2.1340200033702367E-2</c:v>
                </c:pt>
                <c:pt idx="10">
                  <c:v>-2.9132254014999793E-2</c:v>
                </c:pt>
                <c:pt idx="11">
                  <c:v>0.27214364856977552</c:v>
                </c:pt>
                <c:pt idx="12">
                  <c:v>0.39868853122237408</c:v>
                </c:pt>
                <c:pt idx="13">
                  <c:v>0.34464380887007223</c:v>
                </c:pt>
                <c:pt idx="14">
                  <c:v>0.54440407078536401</c:v>
                </c:pt>
                <c:pt idx="15">
                  <c:v>0.56515858926991058</c:v>
                </c:pt>
                <c:pt idx="16">
                  <c:v>0.41309500709413288</c:v>
                </c:pt>
                <c:pt idx="17">
                  <c:v>0.84766419401830562</c:v>
                </c:pt>
                <c:pt idx="18">
                  <c:v>1.4707754837637557</c:v>
                </c:pt>
                <c:pt idx="19">
                  <c:v>1.590333706268279</c:v>
                </c:pt>
                <c:pt idx="20">
                  <c:v>2.4494556147393083</c:v>
                </c:pt>
                <c:pt idx="21">
                  <c:v>2.6103791291115472</c:v>
                </c:pt>
                <c:pt idx="22">
                  <c:v>3.0732071985396576</c:v>
                </c:pt>
                <c:pt idx="23">
                  <c:v>3.4928443860089935</c:v>
                </c:pt>
                <c:pt idx="24">
                  <c:v>3.2533348266518525</c:v>
                </c:pt>
                <c:pt idx="25">
                  <c:v>2.3622725571771617</c:v>
                </c:pt>
                <c:pt idx="26">
                  <c:v>1.7670003728747039</c:v>
                </c:pt>
                <c:pt idx="27">
                  <c:v>1.1854712081777006</c:v>
                </c:pt>
                <c:pt idx="28">
                  <c:v>1.8303399050141307</c:v>
                </c:pt>
                <c:pt idx="29">
                  <c:v>2.2970885038627351</c:v>
                </c:pt>
                <c:pt idx="30">
                  <c:v>2.1831736469959124</c:v>
                </c:pt>
                <c:pt idx="31">
                  <c:v>2.3472406314625576</c:v>
                </c:pt>
                <c:pt idx="32">
                  <c:v>2.4502761618772304</c:v>
                </c:pt>
                <c:pt idx="33">
                  <c:v>3.5280278876239213</c:v>
                </c:pt>
                <c:pt idx="34">
                  <c:v>4.3475951017632246</c:v>
                </c:pt>
                <c:pt idx="35">
                  <c:v>4.4792341140577392</c:v>
                </c:pt>
                <c:pt idx="36">
                  <c:v>3.6554916879117534</c:v>
                </c:pt>
                <c:pt idx="37">
                  <c:v>3.2741571011911317</c:v>
                </c:pt>
                <c:pt idx="38">
                  <c:v>2.3899297092627099</c:v>
                </c:pt>
                <c:pt idx="39">
                  <c:v>1.9970857977658434</c:v>
                </c:pt>
                <c:pt idx="40">
                  <c:v>2.0488905116005656</c:v>
                </c:pt>
                <c:pt idx="41">
                  <c:v>1.4679557763063251</c:v>
                </c:pt>
                <c:pt idx="42">
                  <c:v>0.71050532904170616</c:v>
                </c:pt>
                <c:pt idx="43">
                  <c:v>0.15882612494653589</c:v>
                </c:pt>
                <c:pt idx="44">
                  <c:v>-0.25806466598513828</c:v>
                </c:pt>
                <c:pt idx="45">
                  <c:v>-0.41810114994843101</c:v>
                </c:pt>
                <c:pt idx="46">
                  <c:v>-0.57999467321773646</c:v>
                </c:pt>
                <c:pt idx="47">
                  <c:v>-0.69763497986393475</c:v>
                </c:pt>
                <c:pt idx="48">
                  <c:v>-0.88052176230772072</c:v>
                </c:pt>
                <c:pt idx="49">
                  <c:v>-2.1428729447130506</c:v>
                </c:pt>
                <c:pt idx="50">
                  <c:v>-1.6038081528541803</c:v>
                </c:pt>
                <c:pt idx="51">
                  <c:v>-1.1349750727767225</c:v>
                </c:pt>
                <c:pt idx="52">
                  <c:v>-0.69894976022708977</c:v>
                </c:pt>
                <c:pt idx="53">
                  <c:v>-0.1859501001450673</c:v>
                </c:pt>
                <c:pt idx="54">
                  <c:v>-1.8364494899409292</c:v>
                </c:pt>
                <c:pt idx="55">
                  <c:v>-3.1691537359032926</c:v>
                </c:pt>
                <c:pt idx="56">
                  <c:v>-4.7679180150231373</c:v>
                </c:pt>
              </c:numCache>
            </c:numRef>
          </c:val>
          <c:smooth val="0"/>
          <c:extLst>
            <c:ext xmlns:c16="http://schemas.microsoft.com/office/drawing/2014/chart" uri="{C3380CC4-5D6E-409C-BE32-E72D297353CC}">
              <c16:uniqueId val="{00000004-0F17-4207-BA3E-74D341704D26}"/>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0"/>
        <c:auto val="1"/>
        <c:lblAlgn val="ctr"/>
        <c:lblOffset val="100"/>
        <c:tickLblSkip val="4"/>
        <c:tickMarkSkip val="4"/>
        <c:noMultiLvlLbl val="0"/>
      </c:catAx>
      <c:valAx>
        <c:axId val="45442176"/>
        <c:scaling>
          <c:orientation val="minMax"/>
          <c:max val="14"/>
          <c:min val="-8"/>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2"/>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4"/>
          <c:min val="-8"/>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6808424479166667"/>
          <c:w val="1"/>
          <c:h val="0.3191575520833333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10'!$D$12</c:f>
              <c:strCache>
                <c:ptCount val="1"/>
                <c:pt idx="0">
                  <c:v>Primary balance</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1A88-48C4-94D4-C0F1D59FFD85}"/>
              </c:ext>
            </c:extLst>
          </c:dPt>
          <c:dPt>
            <c:idx val="10"/>
            <c:invertIfNegative val="0"/>
            <c:bubble3D val="0"/>
            <c:spPr>
              <a:solidFill>
                <a:schemeClr val="tx2"/>
              </a:solidFill>
            </c:spPr>
            <c:extLst>
              <c:ext xmlns:c16="http://schemas.microsoft.com/office/drawing/2014/chart" uri="{C3380CC4-5D6E-409C-BE32-E72D297353CC}">
                <c16:uniqueId val="{00000003-1A88-48C4-94D4-C0F1D59FFD85}"/>
              </c:ext>
            </c:extLst>
          </c:dPt>
          <c:cat>
            <c:numRef>
              <c:f>'c5-10'!$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10'!$D$15:$D$26</c:f>
              <c:numCache>
                <c:formatCode>0.0</c:formatCode>
                <c:ptCount val="12"/>
                <c:pt idx="0">
                  <c:v>1.9114553141069162</c:v>
                </c:pt>
                <c:pt idx="1">
                  <c:v>1.1879447531719074</c:v>
                </c:pt>
                <c:pt idx="2">
                  <c:v>1.4358688525131988</c:v>
                </c:pt>
                <c:pt idx="3">
                  <c:v>1.2905066078236</c:v>
                </c:pt>
                <c:pt idx="4">
                  <c:v>0.1879935860795201</c:v>
                </c:pt>
                <c:pt idx="5">
                  <c:v>0.21829686315375341</c:v>
                </c:pt>
                <c:pt idx="6">
                  <c:v>0.14540458427527048</c:v>
                </c:pt>
                <c:pt idx="7">
                  <c:v>-5.4555535927836125</c:v>
                </c:pt>
                <c:pt idx="8">
                  <c:v>-4.4387517413827258</c:v>
                </c:pt>
                <c:pt idx="9">
                  <c:v>-2.1234813220587374</c:v>
                </c:pt>
                <c:pt idx="10">
                  <c:v>-0.34818849904901938</c:v>
                </c:pt>
                <c:pt idx="11">
                  <c:v>0.6464422704247843</c:v>
                </c:pt>
              </c:numCache>
            </c:numRef>
          </c:val>
          <c:extLst>
            <c:ext xmlns:c16="http://schemas.microsoft.com/office/drawing/2014/chart" uri="{C3380CC4-5D6E-409C-BE32-E72D297353CC}">
              <c16:uniqueId val="{00000004-1A88-48C4-94D4-C0F1D59FFD85}"/>
            </c:ext>
          </c:extLst>
        </c:ser>
        <c:ser>
          <c:idx val="0"/>
          <c:order val="1"/>
          <c:tx>
            <c:strRef>
              <c:f>'c5-10'!$C$12</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1A88-48C4-94D4-C0F1D59FFD85}"/>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1A88-48C4-94D4-C0F1D59FFD85}"/>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1A88-48C4-94D4-C0F1D59FFD85}"/>
              </c:ext>
            </c:extLst>
          </c:dPt>
          <c:cat>
            <c:numRef>
              <c:f>'c5-10'!$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10'!$C$15:$C$26</c:f>
              <c:numCache>
                <c:formatCode>0.0</c:formatCode>
                <c:ptCount val="12"/>
                <c:pt idx="0">
                  <c:v>-4.5080143227037466</c:v>
                </c:pt>
                <c:pt idx="1">
                  <c:v>-3.9618961416272649</c:v>
                </c:pt>
                <c:pt idx="2">
                  <c:v>-3.4392881687720709</c:v>
                </c:pt>
                <c:pt idx="3">
                  <c:v>-3.0869846799638574</c:v>
                </c:pt>
                <c:pt idx="4">
                  <c:v>-2.6466717671795315</c:v>
                </c:pt>
                <c:pt idx="5">
                  <c:v>-2.330364552476381</c:v>
                </c:pt>
                <c:pt idx="6">
                  <c:v>-2.2314378039751648</c:v>
                </c:pt>
                <c:pt idx="7">
                  <c:v>-2.3342877357217242</c:v>
                </c:pt>
                <c:pt idx="8">
                  <c:v>-2.3350813857858403</c:v>
                </c:pt>
                <c:pt idx="9">
                  <c:v>-2.7378430342745186</c:v>
                </c:pt>
                <c:pt idx="10">
                  <c:v>-3.1375238088423756</c:v>
                </c:pt>
                <c:pt idx="11">
                  <c:v>-3.173107404455938</c:v>
                </c:pt>
              </c:numCache>
            </c:numRef>
          </c:val>
          <c:extLst>
            <c:ext xmlns:c16="http://schemas.microsoft.com/office/drawing/2014/chart" uri="{C3380CC4-5D6E-409C-BE32-E72D297353CC}">
              <c16:uniqueId val="{0000000B-1A88-48C4-94D4-C0F1D59FFD85}"/>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10'!$B$12</c:f>
              <c:strCache>
                <c:ptCount val="1"/>
                <c:pt idx="0">
                  <c:v>ESA balance</c:v>
                </c:pt>
              </c:strCache>
            </c:strRef>
          </c:tx>
          <c:spPr>
            <a:ln>
              <a:noFill/>
            </a:ln>
          </c:spPr>
          <c:marker>
            <c:symbol val="diamond"/>
            <c:size val="9"/>
            <c:spPr>
              <a:solidFill>
                <a:schemeClr val="accent5"/>
              </a:solidFill>
              <a:ln>
                <a:noFill/>
              </a:ln>
            </c:spPr>
          </c:marker>
          <c:cat>
            <c:numRef>
              <c:f>'c5-10'!$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10'!$B$15:$B$26</c:f>
              <c:numCache>
                <c:formatCode>0.0</c:formatCode>
                <c:ptCount val="12"/>
                <c:pt idx="0">
                  <c:v>-2.5965590085968304</c:v>
                </c:pt>
                <c:pt idx="1">
                  <c:v>-2.7739513884553575</c:v>
                </c:pt>
                <c:pt idx="2">
                  <c:v>-2.003419316258872</c:v>
                </c:pt>
                <c:pt idx="3">
                  <c:v>-1.7964780721402573</c:v>
                </c:pt>
                <c:pt idx="4">
                  <c:v>-2.4586781811000114</c:v>
                </c:pt>
                <c:pt idx="5">
                  <c:v>-2.1120676893226276</c:v>
                </c:pt>
                <c:pt idx="6">
                  <c:v>-2.0860332196998943</c:v>
                </c:pt>
                <c:pt idx="7">
                  <c:v>-7.7898413285053367</c:v>
                </c:pt>
                <c:pt idx="8">
                  <c:v>-6.7738331271685661</c:v>
                </c:pt>
                <c:pt idx="9">
                  <c:v>-4.861324356333256</c:v>
                </c:pt>
                <c:pt idx="10">
                  <c:v>-3.485712307891395</c:v>
                </c:pt>
                <c:pt idx="11">
                  <c:v>-2.5266651340311537</c:v>
                </c:pt>
              </c:numCache>
            </c:numRef>
          </c:val>
          <c:smooth val="0"/>
          <c:extLst>
            <c:ext xmlns:c16="http://schemas.microsoft.com/office/drawing/2014/chart" uri="{C3380CC4-5D6E-409C-BE32-E72D297353CC}">
              <c16:uniqueId val="{0000000C-1A88-48C4-94D4-C0F1D59FFD85}"/>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s a percentage of GDP</a:t>
                </a:r>
              </a:p>
            </c:rich>
          </c:tx>
          <c:layout>
            <c:manualLayout>
              <c:xMode val="edge"/>
              <c:yMode val="edge"/>
              <c:x val="5.8100198412698423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2"/>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2"/>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s a percentage of GDP</a:t>
                </a:r>
              </a:p>
            </c:rich>
          </c:tx>
          <c:layout>
            <c:manualLayout>
              <c:xMode val="edge"/>
              <c:yMode val="edge"/>
              <c:x val="0.55786871693121698"/>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3906746340505555E-2"/>
          <c:w val="0.83736013986013991"/>
          <c:h val="0.69104131944444447"/>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5694-40F3-A22A-571B5B0DFE91}"/>
              </c:ext>
            </c:extLst>
          </c:dPt>
          <c:dPt>
            <c:idx val="16"/>
            <c:invertIfNegative val="0"/>
            <c:bubble3D val="0"/>
            <c:extLst>
              <c:ext xmlns:c16="http://schemas.microsoft.com/office/drawing/2014/chart" uri="{C3380CC4-5D6E-409C-BE32-E72D297353CC}">
                <c16:uniqueId val="{00000001-5694-40F3-A22A-571B5B0DFE91}"/>
              </c:ext>
            </c:extLst>
          </c:dPt>
          <c:dPt>
            <c:idx val="17"/>
            <c:invertIfNegative val="0"/>
            <c:bubble3D val="0"/>
            <c:extLst>
              <c:ext xmlns:c16="http://schemas.microsoft.com/office/drawing/2014/chart" uri="{C3380CC4-5D6E-409C-BE32-E72D297353CC}">
                <c16:uniqueId val="{00000002-5694-40F3-A22A-571B5B0DFE91}"/>
              </c:ext>
            </c:extLst>
          </c:dPt>
          <c:dPt>
            <c:idx val="18"/>
            <c:invertIfNegative val="0"/>
            <c:bubble3D val="0"/>
            <c:extLst>
              <c:ext xmlns:c16="http://schemas.microsoft.com/office/drawing/2014/chart" uri="{C3380CC4-5D6E-409C-BE32-E72D297353CC}">
                <c16:uniqueId val="{00000003-5694-40F3-A22A-571B5B0DFE91}"/>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5694-40F3-A22A-571B5B0DFE91}"/>
              </c:ext>
            </c:extLst>
          </c:dPt>
          <c:dPt>
            <c:idx val="20"/>
            <c:invertIfNegative val="0"/>
            <c:bubble3D val="0"/>
            <c:spPr>
              <a:solidFill>
                <a:srgbClr val="C00000"/>
              </a:solidFill>
              <a:ln w="28575">
                <a:noFill/>
              </a:ln>
              <a:effectLst/>
            </c:spPr>
            <c:extLst>
              <c:ext xmlns:c16="http://schemas.microsoft.com/office/drawing/2014/chart" uri="{C3380CC4-5D6E-409C-BE32-E72D297353CC}">
                <c16:uniqueId val="{00000007-5694-40F3-A22A-571B5B0DFE91}"/>
              </c:ext>
            </c:extLst>
          </c:dPt>
          <c:cat>
            <c:multiLvlStrRef>
              <c:f>'c5-11'!$C$16:$D$36</c:f>
              <c:multiLvlStrCache>
                <c:ptCount val="21"/>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lvl>
                <c:lvl>
                  <c:pt idx="0">
                    <c:v>2017</c:v>
                  </c:pt>
                  <c:pt idx="4">
                    <c:v>2018</c:v>
                  </c:pt>
                  <c:pt idx="8">
                    <c:v>2019</c:v>
                  </c:pt>
                  <c:pt idx="12">
                    <c:v>2020</c:v>
                  </c:pt>
                  <c:pt idx="16">
                    <c:v>2021</c:v>
                  </c:pt>
                  <c:pt idx="20">
                    <c:v>2022</c:v>
                  </c:pt>
                </c:lvl>
              </c:multiLvlStrCache>
            </c:multiLvlStrRef>
          </c:cat>
          <c:val>
            <c:numRef>
              <c:f>'c5-11'!$E$16:$E$36</c:f>
              <c:numCache>
                <c:formatCode>0.00</c:formatCode>
                <c:ptCount val="21"/>
                <c:pt idx="0">
                  <c:v>2.2890000000000001</c:v>
                </c:pt>
                <c:pt idx="1">
                  <c:v>0.30599999999999999</c:v>
                </c:pt>
                <c:pt idx="2">
                  <c:v>-3.6110000000000002</c:v>
                </c:pt>
                <c:pt idx="3">
                  <c:v>-7.4870000000000001</c:v>
                </c:pt>
                <c:pt idx="4">
                  <c:v>-0.21</c:v>
                </c:pt>
                <c:pt idx="5">
                  <c:v>-1.96</c:v>
                </c:pt>
                <c:pt idx="6">
                  <c:v>0.25600000000000001</c:v>
                </c:pt>
                <c:pt idx="7">
                  <c:v>-5.9710000000000001</c:v>
                </c:pt>
                <c:pt idx="8">
                  <c:v>-0.27200000000000002</c:v>
                </c:pt>
                <c:pt idx="9">
                  <c:v>0.63500000000000001</c:v>
                </c:pt>
                <c:pt idx="10">
                  <c:v>-2.742</c:v>
                </c:pt>
                <c:pt idx="11">
                  <c:v>-5.4409999999999998</c:v>
                </c:pt>
                <c:pt idx="12">
                  <c:v>-1.4830000000000001</c:v>
                </c:pt>
                <c:pt idx="13">
                  <c:v>-8.3330000000000002</c:v>
                </c:pt>
                <c:pt idx="14">
                  <c:v>-4.484</c:v>
                </c:pt>
                <c:pt idx="15">
                  <c:v>-15.749000000000001</c:v>
                </c:pt>
                <c:pt idx="16">
                  <c:v>-6.9420000000000002</c:v>
                </c:pt>
                <c:pt idx="17">
                  <c:v>-4.0060000000000002</c:v>
                </c:pt>
                <c:pt idx="18">
                  <c:v>-4.7759999999999998</c:v>
                </c:pt>
                <c:pt idx="19">
                  <c:v>-10.715</c:v>
                </c:pt>
                <c:pt idx="20">
                  <c:v>-5.3689999999999998</c:v>
                </c:pt>
              </c:numCache>
            </c:numRef>
          </c:val>
          <c:extLst>
            <c:ext xmlns:c16="http://schemas.microsoft.com/office/drawing/2014/chart" uri="{C3380CC4-5D6E-409C-BE32-E72D297353CC}">
              <c16:uniqueId val="{00000008-5694-40F3-A22A-571B5B0DFE91}"/>
            </c:ext>
          </c:extLst>
        </c:ser>
        <c:dLbls>
          <c:showLegendKey val="0"/>
          <c:showVal val="0"/>
          <c:showCatName val="0"/>
          <c:showSerName val="0"/>
          <c:showPercent val="0"/>
          <c:showBubbleSize val="0"/>
        </c:dLbls>
        <c:gapWidth val="50"/>
        <c:axId val="428836904"/>
        <c:axId val="428835920"/>
      </c:barChart>
      <c:barChart>
        <c:barDir val="col"/>
        <c:grouping val="clustered"/>
        <c:varyColors val="0"/>
        <c:ser>
          <c:idx val="1"/>
          <c:order val="1"/>
          <c:tx>
            <c:strRef>
              <c:f>'c5-11'!$E$11</c:f>
              <c:strCache>
                <c:ptCount val="1"/>
              </c:strCache>
            </c:strRef>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9-5694-40F3-A22A-571B5B0DFE91}"/>
            </c:ext>
          </c:extLst>
        </c:ser>
        <c:dLbls>
          <c:showLegendKey val="0"/>
          <c:showVal val="0"/>
          <c:showCatName val="0"/>
          <c:showSerName val="0"/>
          <c:showPercent val="0"/>
          <c:showBubbleSize val="0"/>
        </c:dLbls>
        <c:gapWidth val="50"/>
        <c:axId val="608281952"/>
        <c:axId val="608279328"/>
      </c:bar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százalék</a:t>
                </a:r>
                <a:r>
                  <a:rPr lang="hu-HU"/>
                  <a:t>áb</a:t>
                </a:r>
                <a:r>
                  <a:rPr lang="en-US"/>
                  <a:t>a</a:t>
                </a:r>
                <a:r>
                  <a:rPr lang="hu-HU"/>
                  <a:t>n</a:t>
                </a:r>
                <a:endParaRPr lang="en-US"/>
              </a:p>
            </c:rich>
          </c:tx>
          <c:layout>
            <c:manualLayout>
              <c:xMode val="edge"/>
              <c:yMode val="edge"/>
              <c:x val="8.6447751322751329E-2"/>
              <c:y val="1.983506944444444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4"/>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608279328"/>
        <c:scaling>
          <c:orientation val="minMax"/>
          <c:max val="4"/>
          <c:min val="-2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08281952"/>
        <c:crosses val="max"/>
        <c:crossBetween val="between"/>
        <c:majorUnit val="2"/>
      </c:valAx>
      <c:catAx>
        <c:axId val="6082819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 GDP százalékában</a:t>
                </a:r>
              </a:p>
            </c:rich>
          </c:tx>
          <c:layout>
            <c:manualLayout>
              <c:xMode val="edge"/>
              <c:yMode val="edge"/>
              <c:x val="0.58657804232804234"/>
              <c:y val="3.2500000000000003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60827932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3906746340505555E-2"/>
          <c:w val="0.83736013986013991"/>
          <c:h val="0.69104131944444447"/>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9202-498E-BEC9-EE70072A0544}"/>
              </c:ext>
            </c:extLst>
          </c:dPt>
          <c:dPt>
            <c:idx val="16"/>
            <c:invertIfNegative val="0"/>
            <c:bubble3D val="0"/>
            <c:extLst>
              <c:ext xmlns:c16="http://schemas.microsoft.com/office/drawing/2014/chart" uri="{C3380CC4-5D6E-409C-BE32-E72D297353CC}">
                <c16:uniqueId val="{00000001-9202-498E-BEC9-EE70072A0544}"/>
              </c:ext>
            </c:extLst>
          </c:dPt>
          <c:dPt>
            <c:idx val="17"/>
            <c:invertIfNegative val="0"/>
            <c:bubble3D val="0"/>
            <c:extLst>
              <c:ext xmlns:c16="http://schemas.microsoft.com/office/drawing/2014/chart" uri="{C3380CC4-5D6E-409C-BE32-E72D297353CC}">
                <c16:uniqueId val="{00000002-9202-498E-BEC9-EE70072A0544}"/>
              </c:ext>
            </c:extLst>
          </c:dPt>
          <c:dPt>
            <c:idx val="18"/>
            <c:invertIfNegative val="0"/>
            <c:bubble3D val="0"/>
            <c:extLst>
              <c:ext xmlns:c16="http://schemas.microsoft.com/office/drawing/2014/chart" uri="{C3380CC4-5D6E-409C-BE32-E72D297353CC}">
                <c16:uniqueId val="{00000003-9202-498E-BEC9-EE70072A0544}"/>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9202-498E-BEC9-EE70072A0544}"/>
              </c:ext>
            </c:extLst>
          </c:dPt>
          <c:dPt>
            <c:idx val="20"/>
            <c:invertIfNegative val="0"/>
            <c:bubble3D val="0"/>
            <c:spPr>
              <a:solidFill>
                <a:srgbClr val="C00000"/>
              </a:solidFill>
              <a:ln w="28575">
                <a:noFill/>
              </a:ln>
              <a:effectLst/>
            </c:spPr>
            <c:extLst>
              <c:ext xmlns:c16="http://schemas.microsoft.com/office/drawing/2014/chart" uri="{C3380CC4-5D6E-409C-BE32-E72D297353CC}">
                <c16:uniqueId val="{00000007-9202-498E-BEC9-EE70072A0544}"/>
              </c:ext>
            </c:extLst>
          </c:dPt>
          <c:cat>
            <c:multiLvlStrRef>
              <c:f>'c5-11'!$A$16:$B$3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c5-11'!$E$16:$E$36</c:f>
              <c:numCache>
                <c:formatCode>0.00</c:formatCode>
                <c:ptCount val="21"/>
                <c:pt idx="0">
                  <c:v>2.2890000000000001</c:v>
                </c:pt>
                <c:pt idx="1">
                  <c:v>0.30599999999999999</c:v>
                </c:pt>
                <c:pt idx="2">
                  <c:v>-3.6110000000000002</c:v>
                </c:pt>
                <c:pt idx="3">
                  <c:v>-7.4870000000000001</c:v>
                </c:pt>
                <c:pt idx="4">
                  <c:v>-0.21</c:v>
                </c:pt>
                <c:pt idx="5">
                  <c:v>-1.96</c:v>
                </c:pt>
                <c:pt idx="6">
                  <c:v>0.25600000000000001</c:v>
                </c:pt>
                <c:pt idx="7">
                  <c:v>-5.9710000000000001</c:v>
                </c:pt>
                <c:pt idx="8">
                  <c:v>-0.27200000000000002</c:v>
                </c:pt>
                <c:pt idx="9">
                  <c:v>0.63500000000000001</c:v>
                </c:pt>
                <c:pt idx="10">
                  <c:v>-2.742</c:v>
                </c:pt>
                <c:pt idx="11">
                  <c:v>-5.4409999999999998</c:v>
                </c:pt>
                <c:pt idx="12">
                  <c:v>-1.4830000000000001</c:v>
                </c:pt>
                <c:pt idx="13">
                  <c:v>-8.3330000000000002</c:v>
                </c:pt>
                <c:pt idx="14">
                  <c:v>-4.484</c:v>
                </c:pt>
                <c:pt idx="15">
                  <c:v>-15.749000000000001</c:v>
                </c:pt>
                <c:pt idx="16">
                  <c:v>-6.9420000000000002</c:v>
                </c:pt>
                <c:pt idx="17">
                  <c:v>-4.0060000000000002</c:v>
                </c:pt>
                <c:pt idx="18">
                  <c:v>-4.7759999999999998</c:v>
                </c:pt>
                <c:pt idx="19">
                  <c:v>-10.715</c:v>
                </c:pt>
                <c:pt idx="20">
                  <c:v>-5.3689999999999998</c:v>
                </c:pt>
              </c:numCache>
            </c:numRef>
          </c:val>
          <c:extLst>
            <c:ext xmlns:c16="http://schemas.microsoft.com/office/drawing/2014/chart" uri="{C3380CC4-5D6E-409C-BE32-E72D297353CC}">
              <c16:uniqueId val="{00000008-9202-498E-BEC9-EE70072A0544}"/>
            </c:ext>
          </c:extLst>
        </c:ser>
        <c:dLbls>
          <c:showLegendKey val="0"/>
          <c:showVal val="0"/>
          <c:showCatName val="0"/>
          <c:showSerName val="0"/>
          <c:showPercent val="0"/>
          <c:showBubbleSize val="0"/>
        </c:dLbls>
        <c:gapWidth val="50"/>
        <c:axId val="428836904"/>
        <c:axId val="428835920"/>
      </c:barChart>
      <c:barChart>
        <c:barDir val="col"/>
        <c:grouping val="clustered"/>
        <c:varyColors val="0"/>
        <c:ser>
          <c:idx val="1"/>
          <c:order val="1"/>
          <c:tx>
            <c:strRef>
              <c:f>'c5-11'!$E$11</c:f>
              <c:strCache>
                <c:ptCount val="1"/>
              </c:strCache>
            </c:strRef>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9-9202-498E-BEC9-EE70072A0544}"/>
            </c:ext>
          </c:extLst>
        </c:ser>
        <c:dLbls>
          <c:showLegendKey val="0"/>
          <c:showVal val="0"/>
          <c:showCatName val="0"/>
          <c:showSerName val="0"/>
          <c:showPercent val="0"/>
          <c:showBubbleSize val="0"/>
        </c:dLbls>
        <c:gapWidth val="50"/>
        <c:axId val="608281952"/>
        <c:axId val="608279328"/>
      </c:bar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 percentage</a:t>
                </a:r>
                <a:r>
                  <a:rPr lang="en-US"/>
                  <a:t> </a:t>
                </a:r>
                <a:r>
                  <a:rPr lang="hu-HU"/>
                  <a:t>of </a:t>
                </a:r>
                <a:r>
                  <a:rPr lang="en-US"/>
                  <a:t>GDP</a:t>
                </a:r>
              </a:p>
            </c:rich>
          </c:tx>
          <c:layout>
            <c:manualLayout>
              <c:xMode val="edge"/>
              <c:yMode val="edge"/>
              <c:x val="6.9648809523809529E-2"/>
              <c:y val="5.7105034722222218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4"/>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608279328"/>
        <c:scaling>
          <c:orientation val="minMax"/>
          <c:max val="4"/>
          <c:min val="-2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08281952"/>
        <c:crosses val="max"/>
        <c:crossBetween val="between"/>
        <c:majorUnit val="2"/>
      </c:valAx>
      <c:catAx>
        <c:axId val="6082819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 percentage of GDP</a:t>
                </a:r>
              </a:p>
            </c:rich>
          </c:tx>
          <c:layout>
            <c:manualLayout>
              <c:xMode val="edge"/>
              <c:yMode val="edge"/>
              <c:x val="0.52778174603174599"/>
              <c:y val="3.2500000000000003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60827932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5101979166666667"/>
        </c:manualLayout>
      </c:layout>
      <c:barChart>
        <c:barDir val="col"/>
        <c:grouping val="stacked"/>
        <c:varyColors val="0"/>
        <c:ser>
          <c:idx val="0"/>
          <c:order val="0"/>
          <c:tx>
            <c:strRef>
              <c:f>'c5-12'!$E$14</c:f>
              <c:strCache>
                <c:ptCount val="1"/>
                <c:pt idx="0">
                  <c:v>Gazdálkodó szervezetek</c:v>
                </c:pt>
              </c:strCache>
            </c:strRef>
          </c:tx>
          <c:spPr>
            <a:solidFill>
              <a:schemeClr val="tx2"/>
            </a:solidFill>
            <a:ln>
              <a:noFill/>
            </a:ln>
            <a:effectLst/>
          </c:spPr>
          <c:invertIfNegative val="0"/>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19</c:v>
                  </c:pt>
                  <c:pt idx="12">
                    <c:v>2020</c:v>
                  </c:pt>
                  <c:pt idx="24">
                    <c:v>2021</c:v>
                  </c:pt>
                  <c:pt idx="36">
                    <c:v>2022</c:v>
                  </c:pt>
                </c:lvl>
              </c:multiLvlStrCache>
            </c:multiLvlStrRef>
          </c:cat>
          <c:val>
            <c:numRef>
              <c:f>'c5-12'!$E$15:$E$55</c:f>
              <c:numCache>
                <c:formatCode>0.0</c:formatCode>
                <c:ptCount val="41"/>
                <c:pt idx="0">
                  <c:v>-0.52745579553291599</c:v>
                </c:pt>
                <c:pt idx="1">
                  <c:v>1.7721649126102148</c:v>
                </c:pt>
                <c:pt idx="2">
                  <c:v>1.4588017404104043</c:v>
                </c:pt>
                <c:pt idx="3">
                  <c:v>1.2048224810085559</c:v>
                </c:pt>
                <c:pt idx="4">
                  <c:v>1.2078996566311935</c:v>
                </c:pt>
                <c:pt idx="5">
                  <c:v>1.0425157806572063</c:v>
                </c:pt>
                <c:pt idx="6">
                  <c:v>0.98676840876291638</c:v>
                </c:pt>
                <c:pt idx="7">
                  <c:v>0.86127656886626969</c:v>
                </c:pt>
                <c:pt idx="8">
                  <c:v>0.79233938348330901</c:v>
                </c:pt>
                <c:pt idx="9">
                  <c:v>0.43488524121887512</c:v>
                </c:pt>
                <c:pt idx="10">
                  <c:v>0.63381333856817357</c:v>
                </c:pt>
                <c:pt idx="11">
                  <c:v>-3.2130012261664431</c:v>
                </c:pt>
                <c:pt idx="12">
                  <c:v>-1.9762605660846022</c:v>
                </c:pt>
                <c:pt idx="13">
                  <c:v>-1.988984124674557</c:v>
                </c:pt>
                <c:pt idx="14">
                  <c:v>1.7806011506585906</c:v>
                </c:pt>
                <c:pt idx="15">
                  <c:v>0.40624942487142635</c:v>
                </c:pt>
                <c:pt idx="16">
                  <c:v>-0.55893219512151537</c:v>
                </c:pt>
                <c:pt idx="17">
                  <c:v>0.80139555879089364</c:v>
                </c:pt>
                <c:pt idx="18">
                  <c:v>0.38437430266272649</c:v>
                </c:pt>
                <c:pt idx="19">
                  <c:v>1.4400654274348077</c:v>
                </c:pt>
                <c:pt idx="20">
                  <c:v>2.3470432570295152</c:v>
                </c:pt>
                <c:pt idx="21">
                  <c:v>3.2949475298239697</c:v>
                </c:pt>
                <c:pt idx="22">
                  <c:v>2.7616499658410079</c:v>
                </c:pt>
                <c:pt idx="23">
                  <c:v>0.10622123451774464</c:v>
                </c:pt>
                <c:pt idx="24">
                  <c:v>0.57170592632119221</c:v>
                </c:pt>
                <c:pt idx="25">
                  <c:v>0.49702752606115608</c:v>
                </c:pt>
                <c:pt idx="26">
                  <c:v>1.376701553792542</c:v>
                </c:pt>
                <c:pt idx="27">
                  <c:v>1.1909209210421068</c:v>
                </c:pt>
                <c:pt idx="28">
                  <c:v>5.9066868549913529</c:v>
                </c:pt>
                <c:pt idx="29">
                  <c:v>3.9579535930658913</c:v>
                </c:pt>
                <c:pt idx="30">
                  <c:v>4.9540371954659816</c:v>
                </c:pt>
                <c:pt idx="31">
                  <c:v>0.57447424704524863</c:v>
                </c:pt>
                <c:pt idx="32">
                  <c:v>0.34940741374833295</c:v>
                </c:pt>
                <c:pt idx="33">
                  <c:v>-0.52301594389180917</c:v>
                </c:pt>
                <c:pt idx="34">
                  <c:v>-0.48648807433348085</c:v>
                </c:pt>
                <c:pt idx="35">
                  <c:v>0.72134170240271855</c:v>
                </c:pt>
                <c:pt idx="36">
                  <c:v>0.7220390817419946</c:v>
                </c:pt>
                <c:pt idx="37">
                  <c:v>1.0903441065446509</c:v>
                </c:pt>
                <c:pt idx="38">
                  <c:v>2.1174817431765462</c:v>
                </c:pt>
                <c:pt idx="39">
                  <c:v>2.4906552983369759</c:v>
                </c:pt>
                <c:pt idx="40">
                  <c:v>4.3370156135542972</c:v>
                </c:pt>
              </c:numCache>
            </c:numRef>
          </c:val>
          <c:extLst>
            <c:ext xmlns:c16="http://schemas.microsoft.com/office/drawing/2014/chart" uri="{C3380CC4-5D6E-409C-BE32-E72D297353CC}">
              <c16:uniqueId val="{00000000-266F-46F8-A43A-0E6688A7DB66}"/>
            </c:ext>
          </c:extLst>
        </c:ser>
        <c:ser>
          <c:idx val="2"/>
          <c:order val="1"/>
          <c:tx>
            <c:strRef>
              <c:f>'c5-12'!$G$14</c:f>
              <c:strCache>
                <c:ptCount val="1"/>
                <c:pt idx="0">
                  <c:v>Jövedelemadók, járulékok</c:v>
                </c:pt>
              </c:strCache>
            </c:strRef>
          </c:tx>
          <c:spPr>
            <a:solidFill>
              <a:schemeClr val="accent1"/>
            </a:solidFill>
            <a:ln>
              <a:noFill/>
            </a:ln>
            <a:effectLst/>
          </c:spPr>
          <c:invertIfNegative val="0"/>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19</c:v>
                  </c:pt>
                  <c:pt idx="12">
                    <c:v>2020</c:v>
                  </c:pt>
                  <c:pt idx="24">
                    <c:v>2021</c:v>
                  </c:pt>
                  <c:pt idx="36">
                    <c:v>2022</c:v>
                  </c:pt>
                </c:lvl>
              </c:multiLvlStrCache>
            </c:multiLvlStrRef>
          </c:cat>
          <c:val>
            <c:numRef>
              <c:f>'c5-12'!$G$15:$G$55</c:f>
              <c:numCache>
                <c:formatCode>0.0</c:formatCode>
                <c:ptCount val="41"/>
                <c:pt idx="0">
                  <c:v>3.5795049285905476</c:v>
                </c:pt>
                <c:pt idx="1">
                  <c:v>3.2178653378358768</c:v>
                </c:pt>
                <c:pt idx="2">
                  <c:v>4.5320035028453409</c:v>
                </c:pt>
                <c:pt idx="3">
                  <c:v>4.7261107235317299</c:v>
                </c:pt>
                <c:pt idx="4">
                  <c:v>5.9352485199510392</c:v>
                </c:pt>
                <c:pt idx="5">
                  <c:v>5.328275971718627</c:v>
                </c:pt>
                <c:pt idx="6">
                  <c:v>5.2597690418472087</c:v>
                </c:pt>
                <c:pt idx="7">
                  <c:v>4.3456232450540604</c:v>
                </c:pt>
                <c:pt idx="8">
                  <c:v>3.8648334704186196</c:v>
                </c:pt>
                <c:pt idx="9">
                  <c:v>3.3102873332251352</c:v>
                </c:pt>
                <c:pt idx="10">
                  <c:v>2.9861144101358326</c:v>
                </c:pt>
                <c:pt idx="11">
                  <c:v>3.5901670055731469</c:v>
                </c:pt>
                <c:pt idx="12">
                  <c:v>3.4502447212671088</c:v>
                </c:pt>
                <c:pt idx="13">
                  <c:v>3.4209686712516487</c:v>
                </c:pt>
                <c:pt idx="14">
                  <c:v>2.2739358979805964</c:v>
                </c:pt>
                <c:pt idx="15">
                  <c:v>1.231330757034484</c:v>
                </c:pt>
                <c:pt idx="16">
                  <c:v>-0.78017132268108347</c:v>
                </c:pt>
                <c:pt idx="17">
                  <c:v>-2.563808592332447</c:v>
                </c:pt>
                <c:pt idx="18">
                  <c:v>-2.7934500602547083</c:v>
                </c:pt>
                <c:pt idx="19">
                  <c:v>-1.9685898889360307</c:v>
                </c:pt>
                <c:pt idx="20">
                  <c:v>-0.68894810975021459</c:v>
                </c:pt>
                <c:pt idx="21">
                  <c:v>-0.11008077026758609</c:v>
                </c:pt>
                <c:pt idx="22">
                  <c:v>0.46377627164612512</c:v>
                </c:pt>
                <c:pt idx="23">
                  <c:v>0.2550237684923049</c:v>
                </c:pt>
                <c:pt idx="24">
                  <c:v>-0.22315927775076549</c:v>
                </c:pt>
                <c:pt idx="25">
                  <c:v>-8.3647749393521556E-2</c:v>
                </c:pt>
                <c:pt idx="26">
                  <c:v>1.0046486604263842</c:v>
                </c:pt>
                <c:pt idx="27">
                  <c:v>2.0539550014072829</c:v>
                </c:pt>
                <c:pt idx="28">
                  <c:v>3.8809565374861559</c:v>
                </c:pt>
                <c:pt idx="29">
                  <c:v>5.5393245932926733</c:v>
                </c:pt>
                <c:pt idx="30">
                  <c:v>6.7108538637940454</c:v>
                </c:pt>
                <c:pt idx="31">
                  <c:v>6.2286490615237895</c:v>
                </c:pt>
                <c:pt idx="32">
                  <c:v>6.2596373084482915</c:v>
                </c:pt>
                <c:pt idx="33">
                  <c:v>5.5991351619931446</c:v>
                </c:pt>
                <c:pt idx="34">
                  <c:v>5.2985326304178777</c:v>
                </c:pt>
                <c:pt idx="35">
                  <c:v>4.7767026837391322</c:v>
                </c:pt>
                <c:pt idx="36">
                  <c:v>4.531299454600707</c:v>
                </c:pt>
                <c:pt idx="37">
                  <c:v>-8.4745227310946909</c:v>
                </c:pt>
                <c:pt idx="38">
                  <c:v>-7.1850079392785302</c:v>
                </c:pt>
                <c:pt idx="39">
                  <c:v>-6.2499733945247655</c:v>
                </c:pt>
                <c:pt idx="40">
                  <c:v>7.7495077411929953</c:v>
                </c:pt>
              </c:numCache>
            </c:numRef>
          </c:val>
          <c:extLst>
            <c:ext xmlns:c16="http://schemas.microsoft.com/office/drawing/2014/chart" uri="{C3380CC4-5D6E-409C-BE32-E72D297353CC}">
              <c16:uniqueId val="{00000001-266F-46F8-A43A-0E6688A7DB66}"/>
            </c:ext>
          </c:extLst>
        </c:ser>
        <c:ser>
          <c:idx val="1"/>
          <c:order val="2"/>
          <c:tx>
            <c:strRef>
              <c:f>'c5-12'!$F$14</c:f>
              <c:strCache>
                <c:ptCount val="1"/>
                <c:pt idx="0">
                  <c:v>Fogyasztási adók</c:v>
                </c:pt>
              </c:strCache>
            </c:strRef>
          </c:tx>
          <c:spPr>
            <a:solidFill>
              <a:schemeClr val="accent1">
                <a:lumMod val="40000"/>
                <a:lumOff val="60000"/>
              </a:schemeClr>
            </a:solidFill>
            <a:ln>
              <a:noFill/>
            </a:ln>
            <a:effectLst/>
          </c:spPr>
          <c:invertIfNegative val="0"/>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19</c:v>
                  </c:pt>
                  <c:pt idx="12">
                    <c:v>2020</c:v>
                  </c:pt>
                  <c:pt idx="24">
                    <c:v>2021</c:v>
                  </c:pt>
                  <c:pt idx="36">
                    <c:v>2022</c:v>
                  </c:pt>
                </c:lvl>
              </c:multiLvlStrCache>
            </c:multiLvlStrRef>
          </c:cat>
          <c:val>
            <c:numRef>
              <c:f>'c5-12'!$F$15:$F$55</c:f>
              <c:numCache>
                <c:formatCode>0.0</c:formatCode>
                <c:ptCount val="41"/>
                <c:pt idx="0">
                  <c:v>4.23369925220263</c:v>
                </c:pt>
                <c:pt idx="1">
                  <c:v>10.865944328913715</c:v>
                </c:pt>
                <c:pt idx="2">
                  <c:v>10.863909968698918</c:v>
                </c:pt>
                <c:pt idx="3">
                  <c:v>6.921209640777608</c:v>
                </c:pt>
                <c:pt idx="4">
                  <c:v>3.6239052441237418</c:v>
                </c:pt>
                <c:pt idx="5">
                  <c:v>3.2562977080653517</c:v>
                </c:pt>
                <c:pt idx="6">
                  <c:v>2.4878436978645184</c:v>
                </c:pt>
                <c:pt idx="7">
                  <c:v>3.1349339783525654</c:v>
                </c:pt>
                <c:pt idx="8">
                  <c:v>1.9479749017005936</c:v>
                </c:pt>
                <c:pt idx="9">
                  <c:v>3.9747653585592708</c:v>
                </c:pt>
                <c:pt idx="10">
                  <c:v>2.891410793168649</c:v>
                </c:pt>
                <c:pt idx="11">
                  <c:v>4.2239123210253906</c:v>
                </c:pt>
                <c:pt idx="12">
                  <c:v>2.8320779899285857</c:v>
                </c:pt>
                <c:pt idx="13">
                  <c:v>3.0378056387291044</c:v>
                </c:pt>
                <c:pt idx="14">
                  <c:v>3.0061858572902005</c:v>
                </c:pt>
                <c:pt idx="15">
                  <c:v>1.9753402466282055</c:v>
                </c:pt>
                <c:pt idx="16">
                  <c:v>-4.4146708761826812</c:v>
                </c:pt>
                <c:pt idx="17">
                  <c:v>-6.972724595529896</c:v>
                </c:pt>
                <c:pt idx="18">
                  <c:v>-5.9547220502662066</c:v>
                </c:pt>
                <c:pt idx="19">
                  <c:v>1.8150138481016945E-2</c:v>
                </c:pt>
                <c:pt idx="20">
                  <c:v>2.3078280875825699</c:v>
                </c:pt>
                <c:pt idx="21">
                  <c:v>2.4861711159780406</c:v>
                </c:pt>
                <c:pt idx="22">
                  <c:v>1.7313334750703586</c:v>
                </c:pt>
                <c:pt idx="23">
                  <c:v>4.8021120608278256</c:v>
                </c:pt>
                <c:pt idx="24">
                  <c:v>4.4393785595189712</c:v>
                </c:pt>
                <c:pt idx="25">
                  <c:v>3.9048781102729166</c:v>
                </c:pt>
                <c:pt idx="26">
                  <c:v>1.4266697716817369</c:v>
                </c:pt>
                <c:pt idx="27">
                  <c:v>4.5736361373507393</c:v>
                </c:pt>
                <c:pt idx="28">
                  <c:v>9.891723329372331</c:v>
                </c:pt>
                <c:pt idx="29">
                  <c:v>12.06514640554931</c:v>
                </c:pt>
                <c:pt idx="30">
                  <c:v>10.241206719056111</c:v>
                </c:pt>
                <c:pt idx="31">
                  <c:v>5.3049559068852021</c:v>
                </c:pt>
                <c:pt idx="32">
                  <c:v>3.9576667245159856</c:v>
                </c:pt>
                <c:pt idx="33">
                  <c:v>2.7312288384140788</c:v>
                </c:pt>
                <c:pt idx="34">
                  <c:v>4.2785324007510281</c:v>
                </c:pt>
                <c:pt idx="35">
                  <c:v>3.0179374926797036</c:v>
                </c:pt>
                <c:pt idx="36">
                  <c:v>5.3698909017189829</c:v>
                </c:pt>
                <c:pt idx="37">
                  <c:v>5.6957901946410416</c:v>
                </c:pt>
                <c:pt idx="38">
                  <c:v>7.7262495316565625</c:v>
                </c:pt>
                <c:pt idx="39">
                  <c:v>8.175263230393444</c:v>
                </c:pt>
                <c:pt idx="40">
                  <c:v>9.3980383308684701</c:v>
                </c:pt>
              </c:numCache>
            </c:numRef>
          </c:val>
          <c:extLst>
            <c:ext xmlns:c16="http://schemas.microsoft.com/office/drawing/2014/chart" uri="{C3380CC4-5D6E-409C-BE32-E72D297353CC}">
              <c16:uniqueId val="{00000002-266F-46F8-A43A-0E6688A7DB66}"/>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12'!$I$14</c:f>
              <c:strCache>
                <c:ptCount val="1"/>
                <c:pt idx="0">
                  <c:v>Összesen - szja visszatérítés nélkül</c:v>
                </c:pt>
              </c:strCache>
            </c:strRef>
          </c:tx>
          <c:spPr>
            <a:ln w="19050" cap="rnd">
              <a:solidFill>
                <a:srgbClr val="C00000"/>
              </a:solidFill>
              <a:round/>
            </a:ln>
            <a:effectLst/>
          </c:spPr>
          <c:marker>
            <c:symbol val="circle"/>
            <c:size val="7"/>
            <c:spPr>
              <a:solidFill>
                <a:schemeClr val="bg1"/>
              </a:solidFill>
              <a:ln w="9525">
                <a:solidFill>
                  <a:srgbClr val="C00000"/>
                </a:solidFill>
              </a:ln>
              <a:effectLst/>
            </c:spPr>
          </c:marker>
          <c:val>
            <c:numRef>
              <c:f>'c5-12'!$I$15:$I$55</c:f>
              <c:numCache>
                <c:formatCode>General</c:formatCode>
                <c:ptCount val="41"/>
                <c:pt idx="35" formatCode="0.0">
                  <c:v>8.5159818788215205</c:v>
                </c:pt>
                <c:pt idx="36" formatCode="0.0">
                  <c:v>11.47510425654219</c:v>
                </c:pt>
                <c:pt idx="37" formatCode="0.0">
                  <c:v>12.487949986330138</c:v>
                </c:pt>
                <c:pt idx="38" formatCode="0.0">
                  <c:v>18.538600147879492</c:v>
                </c:pt>
                <c:pt idx="39" formatCode="0.0">
                  <c:v>19.420634848973826</c:v>
                </c:pt>
                <c:pt idx="40" formatCode="0.0">
                  <c:v>22.420593291726654</c:v>
                </c:pt>
              </c:numCache>
            </c:numRef>
          </c:val>
          <c:smooth val="0"/>
          <c:extLst>
            <c:ext xmlns:c16="http://schemas.microsoft.com/office/drawing/2014/chart" uri="{C3380CC4-5D6E-409C-BE32-E72D297353CC}">
              <c16:uniqueId val="{00000003-266F-46F8-A43A-0E6688A7DB66}"/>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12'!$H$14</c:f>
              <c:strCache>
                <c:ptCount val="1"/>
                <c:pt idx="0">
                  <c:v>Összesen</c:v>
                </c:pt>
              </c:strCache>
            </c:strRef>
          </c:tx>
          <c:spPr>
            <a:ln w="19050" cap="rnd">
              <a:solidFill>
                <a:schemeClr val="tx2"/>
              </a:solidFill>
              <a:round/>
            </a:ln>
            <a:effectLst/>
          </c:spPr>
          <c:marker>
            <c:symbol val="circle"/>
            <c:size val="7"/>
            <c:spPr>
              <a:solidFill>
                <a:schemeClr val="bg1"/>
              </a:solidFill>
              <a:ln w="9525">
                <a:solidFill>
                  <a:schemeClr val="tx2"/>
                </a:solidFill>
              </a:ln>
              <a:effectLst/>
            </c:spPr>
          </c:marker>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19</c:v>
                  </c:pt>
                  <c:pt idx="12">
                    <c:v>2020</c:v>
                  </c:pt>
                  <c:pt idx="24">
                    <c:v>2021</c:v>
                  </c:pt>
                  <c:pt idx="36">
                    <c:v>2022</c:v>
                  </c:pt>
                </c:lvl>
              </c:multiLvlStrCache>
            </c:multiLvlStrRef>
          </c:cat>
          <c:val>
            <c:numRef>
              <c:f>'c5-12'!$H$15:$H$55</c:f>
              <c:numCache>
                <c:formatCode>0.0</c:formatCode>
                <c:ptCount val="41"/>
                <c:pt idx="0">
                  <c:v>7.28574838526026</c:v>
                </c:pt>
                <c:pt idx="1">
                  <c:v>15.85597457935981</c:v>
                </c:pt>
                <c:pt idx="2">
                  <c:v>16.854715211954652</c:v>
                </c:pt>
                <c:pt idx="3">
                  <c:v>12.852142845317903</c:v>
                </c:pt>
                <c:pt idx="4">
                  <c:v>10.767053420705942</c:v>
                </c:pt>
                <c:pt idx="5">
                  <c:v>9.627089460441173</c:v>
                </c:pt>
                <c:pt idx="6">
                  <c:v>8.7343811484746467</c:v>
                </c:pt>
                <c:pt idx="7">
                  <c:v>8.3418337922729116</c:v>
                </c:pt>
                <c:pt idx="8">
                  <c:v>6.6051477556025473</c:v>
                </c:pt>
                <c:pt idx="9">
                  <c:v>7.719937933003318</c:v>
                </c:pt>
                <c:pt idx="10">
                  <c:v>6.5113385418726688</c:v>
                </c:pt>
                <c:pt idx="11">
                  <c:v>4.6010781004320878</c:v>
                </c:pt>
                <c:pt idx="12">
                  <c:v>4.3060621451110892</c:v>
                </c:pt>
                <c:pt idx="13">
                  <c:v>4.4697901853061994</c:v>
                </c:pt>
                <c:pt idx="14">
                  <c:v>7.0607229059293841</c:v>
                </c:pt>
                <c:pt idx="15">
                  <c:v>3.6129204285340943</c:v>
                </c:pt>
                <c:pt idx="16">
                  <c:v>-5.7537743939852781</c:v>
                </c:pt>
                <c:pt idx="17">
                  <c:v>-8.7351376290714544</c:v>
                </c:pt>
                <c:pt idx="18">
                  <c:v>-8.363797807858198</c:v>
                </c:pt>
                <c:pt idx="19">
                  <c:v>-0.51037432302022401</c:v>
                </c:pt>
                <c:pt idx="20">
                  <c:v>3.9659232348618678</c:v>
                </c:pt>
                <c:pt idx="21">
                  <c:v>5.6710378755344237</c:v>
                </c:pt>
                <c:pt idx="22">
                  <c:v>4.9567597125574903</c:v>
                </c:pt>
                <c:pt idx="23">
                  <c:v>5.1633570638378812</c:v>
                </c:pt>
                <c:pt idx="24">
                  <c:v>4.7879252080893941</c:v>
                </c:pt>
                <c:pt idx="25">
                  <c:v>4.3182578869405575</c:v>
                </c:pt>
                <c:pt idx="26">
                  <c:v>3.8080199859006569</c:v>
                </c:pt>
                <c:pt idx="27">
                  <c:v>7.8185120598001534</c:v>
                </c:pt>
                <c:pt idx="28">
                  <c:v>19.679366721849846</c:v>
                </c:pt>
                <c:pt idx="29">
                  <c:v>21.56242459190787</c:v>
                </c:pt>
                <c:pt idx="30">
                  <c:v>21.906097778316113</c:v>
                </c:pt>
                <c:pt idx="31">
                  <c:v>12.108079215454248</c:v>
                </c:pt>
                <c:pt idx="32">
                  <c:v>10.566711446712596</c:v>
                </c:pt>
                <c:pt idx="33">
                  <c:v>7.8073480565154174</c:v>
                </c:pt>
                <c:pt idx="34">
                  <c:v>9.090576956835438</c:v>
                </c:pt>
                <c:pt idx="35">
                  <c:v>8.5159818788215205</c:v>
                </c:pt>
                <c:pt idx="36">
                  <c:v>10.623229438061689</c:v>
                </c:pt>
                <c:pt idx="37">
                  <c:v>-1.6883884299090268</c:v>
                </c:pt>
                <c:pt idx="38">
                  <c:v>2.6587233355545914</c:v>
                </c:pt>
                <c:pt idx="39">
                  <c:v>4.4159451342056455</c:v>
                </c:pt>
                <c:pt idx="40">
                  <c:v>21.484561685615809</c:v>
                </c:pt>
              </c:numCache>
            </c:numRef>
          </c:val>
          <c:smooth val="0"/>
          <c:extLst>
            <c:ext xmlns:c16="http://schemas.microsoft.com/office/drawing/2014/chart" uri="{C3380CC4-5D6E-409C-BE32-E72D297353CC}">
              <c16:uniqueId val="{00000004-266F-46F8-A43A-0E6688A7DB66}"/>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3"/>
        <c:noMultiLvlLbl val="0"/>
      </c:catAx>
      <c:valAx>
        <c:axId val="505740664"/>
        <c:scaling>
          <c:orientation val="minMax"/>
          <c:max val="25"/>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ax val="25"/>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844947916666668"/>
          <c:w val="0.90591277777777779"/>
          <c:h val="0.215504774305555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5101979166666667"/>
        </c:manualLayout>
      </c:layout>
      <c:barChart>
        <c:barDir val="col"/>
        <c:grouping val="stacked"/>
        <c:varyColors val="0"/>
        <c:ser>
          <c:idx val="0"/>
          <c:order val="0"/>
          <c:tx>
            <c:strRef>
              <c:f>'c5-12'!$E$13</c:f>
              <c:strCache>
                <c:ptCount val="1"/>
                <c:pt idx="0">
                  <c:v>Business organisations</c:v>
                </c:pt>
              </c:strCache>
            </c:strRef>
          </c:tx>
          <c:spPr>
            <a:solidFill>
              <a:schemeClr val="tx2"/>
            </a:solidFill>
            <a:ln>
              <a:noFill/>
            </a:ln>
            <a:effectLst/>
          </c:spPr>
          <c:invertIfNegative val="0"/>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19</c:v>
                  </c:pt>
                  <c:pt idx="12">
                    <c:v>2020</c:v>
                  </c:pt>
                  <c:pt idx="24">
                    <c:v>2021</c:v>
                  </c:pt>
                  <c:pt idx="36">
                    <c:v>2022</c:v>
                  </c:pt>
                </c:lvl>
              </c:multiLvlStrCache>
            </c:multiLvlStrRef>
          </c:cat>
          <c:val>
            <c:numRef>
              <c:f>'c5-12'!$E$15:$E$55</c:f>
              <c:numCache>
                <c:formatCode>0.0</c:formatCode>
                <c:ptCount val="41"/>
                <c:pt idx="0">
                  <c:v>-0.52745579553291599</c:v>
                </c:pt>
                <c:pt idx="1">
                  <c:v>1.7721649126102148</c:v>
                </c:pt>
                <c:pt idx="2">
                  <c:v>1.4588017404104043</c:v>
                </c:pt>
                <c:pt idx="3">
                  <c:v>1.2048224810085559</c:v>
                </c:pt>
                <c:pt idx="4">
                  <c:v>1.2078996566311935</c:v>
                </c:pt>
                <c:pt idx="5">
                  <c:v>1.0425157806572063</c:v>
                </c:pt>
                <c:pt idx="6">
                  <c:v>0.98676840876291638</c:v>
                </c:pt>
                <c:pt idx="7">
                  <c:v>0.86127656886626969</c:v>
                </c:pt>
                <c:pt idx="8">
                  <c:v>0.79233938348330901</c:v>
                </c:pt>
                <c:pt idx="9">
                  <c:v>0.43488524121887512</c:v>
                </c:pt>
                <c:pt idx="10">
                  <c:v>0.63381333856817357</c:v>
                </c:pt>
                <c:pt idx="11">
                  <c:v>-3.2130012261664431</c:v>
                </c:pt>
                <c:pt idx="12">
                  <c:v>-1.9762605660846022</c:v>
                </c:pt>
                <c:pt idx="13">
                  <c:v>-1.988984124674557</c:v>
                </c:pt>
                <c:pt idx="14">
                  <c:v>1.7806011506585906</c:v>
                </c:pt>
                <c:pt idx="15">
                  <c:v>0.40624942487142635</c:v>
                </c:pt>
                <c:pt idx="16">
                  <c:v>-0.55893219512151537</c:v>
                </c:pt>
                <c:pt idx="17">
                  <c:v>0.80139555879089364</c:v>
                </c:pt>
                <c:pt idx="18">
                  <c:v>0.38437430266272649</c:v>
                </c:pt>
                <c:pt idx="19">
                  <c:v>1.4400654274348077</c:v>
                </c:pt>
                <c:pt idx="20">
                  <c:v>2.3470432570295152</c:v>
                </c:pt>
                <c:pt idx="21">
                  <c:v>3.2949475298239697</c:v>
                </c:pt>
                <c:pt idx="22">
                  <c:v>2.7616499658410079</c:v>
                </c:pt>
                <c:pt idx="23">
                  <c:v>0.10622123451774464</c:v>
                </c:pt>
                <c:pt idx="24">
                  <c:v>0.57170592632119221</c:v>
                </c:pt>
                <c:pt idx="25">
                  <c:v>0.49702752606115608</c:v>
                </c:pt>
                <c:pt idx="26">
                  <c:v>1.376701553792542</c:v>
                </c:pt>
                <c:pt idx="27">
                  <c:v>1.1909209210421068</c:v>
                </c:pt>
                <c:pt idx="28">
                  <c:v>5.9066868549913529</c:v>
                </c:pt>
                <c:pt idx="29">
                  <c:v>3.9579535930658913</c:v>
                </c:pt>
                <c:pt idx="30">
                  <c:v>4.9540371954659816</c:v>
                </c:pt>
                <c:pt idx="31">
                  <c:v>0.57447424704524863</c:v>
                </c:pt>
                <c:pt idx="32">
                  <c:v>0.34940741374833295</c:v>
                </c:pt>
                <c:pt idx="33">
                  <c:v>-0.52301594389180917</c:v>
                </c:pt>
                <c:pt idx="34">
                  <c:v>-0.48648807433348085</c:v>
                </c:pt>
                <c:pt idx="35">
                  <c:v>0.72134170240271855</c:v>
                </c:pt>
                <c:pt idx="36">
                  <c:v>0.7220390817419946</c:v>
                </c:pt>
                <c:pt idx="37">
                  <c:v>1.0903441065446509</c:v>
                </c:pt>
                <c:pt idx="38">
                  <c:v>2.1174817431765462</c:v>
                </c:pt>
                <c:pt idx="39">
                  <c:v>2.4906552983369759</c:v>
                </c:pt>
                <c:pt idx="40">
                  <c:v>4.3370156135542972</c:v>
                </c:pt>
              </c:numCache>
            </c:numRef>
          </c:val>
          <c:extLst>
            <c:ext xmlns:c16="http://schemas.microsoft.com/office/drawing/2014/chart" uri="{C3380CC4-5D6E-409C-BE32-E72D297353CC}">
              <c16:uniqueId val="{00000000-237C-4A41-8AE4-429344D374E3}"/>
            </c:ext>
          </c:extLst>
        </c:ser>
        <c:ser>
          <c:idx val="2"/>
          <c:order val="1"/>
          <c:tx>
            <c:strRef>
              <c:f>'c5-12'!$G$13</c:f>
              <c:strCache>
                <c:ptCount val="1"/>
                <c:pt idx="0">
                  <c:v>Income taxes and contributions</c:v>
                </c:pt>
              </c:strCache>
            </c:strRef>
          </c:tx>
          <c:spPr>
            <a:solidFill>
              <a:schemeClr val="accent1"/>
            </a:solidFill>
            <a:ln>
              <a:noFill/>
            </a:ln>
            <a:effectLst/>
          </c:spPr>
          <c:invertIfNegative val="0"/>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19</c:v>
                  </c:pt>
                  <c:pt idx="12">
                    <c:v>2020</c:v>
                  </c:pt>
                  <c:pt idx="24">
                    <c:v>2021</c:v>
                  </c:pt>
                  <c:pt idx="36">
                    <c:v>2022</c:v>
                  </c:pt>
                </c:lvl>
              </c:multiLvlStrCache>
            </c:multiLvlStrRef>
          </c:cat>
          <c:val>
            <c:numRef>
              <c:f>'c5-12'!$G$15:$G$55</c:f>
              <c:numCache>
                <c:formatCode>0.0</c:formatCode>
                <c:ptCount val="41"/>
                <c:pt idx="0">
                  <c:v>3.5795049285905476</c:v>
                </c:pt>
                <c:pt idx="1">
                  <c:v>3.2178653378358768</c:v>
                </c:pt>
                <c:pt idx="2">
                  <c:v>4.5320035028453409</c:v>
                </c:pt>
                <c:pt idx="3">
                  <c:v>4.7261107235317299</c:v>
                </c:pt>
                <c:pt idx="4">
                  <c:v>5.9352485199510392</c:v>
                </c:pt>
                <c:pt idx="5">
                  <c:v>5.328275971718627</c:v>
                </c:pt>
                <c:pt idx="6">
                  <c:v>5.2597690418472087</c:v>
                </c:pt>
                <c:pt idx="7">
                  <c:v>4.3456232450540604</c:v>
                </c:pt>
                <c:pt idx="8">
                  <c:v>3.8648334704186196</c:v>
                </c:pt>
                <c:pt idx="9">
                  <c:v>3.3102873332251352</c:v>
                </c:pt>
                <c:pt idx="10">
                  <c:v>2.9861144101358326</c:v>
                </c:pt>
                <c:pt idx="11">
                  <c:v>3.5901670055731469</c:v>
                </c:pt>
                <c:pt idx="12">
                  <c:v>3.4502447212671088</c:v>
                </c:pt>
                <c:pt idx="13">
                  <c:v>3.4209686712516487</c:v>
                </c:pt>
                <c:pt idx="14">
                  <c:v>2.2739358979805964</c:v>
                </c:pt>
                <c:pt idx="15">
                  <c:v>1.231330757034484</c:v>
                </c:pt>
                <c:pt idx="16">
                  <c:v>-0.78017132268108347</c:v>
                </c:pt>
                <c:pt idx="17">
                  <c:v>-2.563808592332447</c:v>
                </c:pt>
                <c:pt idx="18">
                  <c:v>-2.7934500602547083</c:v>
                </c:pt>
                <c:pt idx="19">
                  <c:v>-1.9685898889360307</c:v>
                </c:pt>
                <c:pt idx="20">
                  <c:v>-0.68894810975021459</c:v>
                </c:pt>
                <c:pt idx="21">
                  <c:v>-0.11008077026758609</c:v>
                </c:pt>
                <c:pt idx="22">
                  <c:v>0.46377627164612512</c:v>
                </c:pt>
                <c:pt idx="23">
                  <c:v>0.2550237684923049</c:v>
                </c:pt>
                <c:pt idx="24">
                  <c:v>-0.22315927775076549</c:v>
                </c:pt>
                <c:pt idx="25">
                  <c:v>-8.3647749393521556E-2</c:v>
                </c:pt>
                <c:pt idx="26">
                  <c:v>1.0046486604263842</c:v>
                </c:pt>
                <c:pt idx="27">
                  <c:v>2.0539550014072829</c:v>
                </c:pt>
                <c:pt idx="28">
                  <c:v>3.8809565374861559</c:v>
                </c:pt>
                <c:pt idx="29">
                  <c:v>5.5393245932926733</c:v>
                </c:pt>
                <c:pt idx="30">
                  <c:v>6.7108538637940454</c:v>
                </c:pt>
                <c:pt idx="31">
                  <c:v>6.2286490615237895</c:v>
                </c:pt>
                <c:pt idx="32">
                  <c:v>6.2596373084482915</c:v>
                </c:pt>
                <c:pt idx="33">
                  <c:v>5.5991351619931446</c:v>
                </c:pt>
                <c:pt idx="34">
                  <c:v>5.2985326304178777</c:v>
                </c:pt>
                <c:pt idx="35">
                  <c:v>4.7767026837391322</c:v>
                </c:pt>
                <c:pt idx="36">
                  <c:v>4.531299454600707</c:v>
                </c:pt>
                <c:pt idx="37">
                  <c:v>-8.4745227310946909</c:v>
                </c:pt>
                <c:pt idx="38">
                  <c:v>-7.1850079392785302</c:v>
                </c:pt>
                <c:pt idx="39">
                  <c:v>-6.2499733945247655</c:v>
                </c:pt>
                <c:pt idx="40">
                  <c:v>7.7495077411929953</c:v>
                </c:pt>
              </c:numCache>
            </c:numRef>
          </c:val>
          <c:extLst>
            <c:ext xmlns:c16="http://schemas.microsoft.com/office/drawing/2014/chart" uri="{C3380CC4-5D6E-409C-BE32-E72D297353CC}">
              <c16:uniqueId val="{00000001-237C-4A41-8AE4-429344D374E3}"/>
            </c:ext>
          </c:extLst>
        </c:ser>
        <c:ser>
          <c:idx val="1"/>
          <c:order val="2"/>
          <c:tx>
            <c:strRef>
              <c:f>'c5-12'!$F$13</c:f>
              <c:strCache>
                <c:ptCount val="1"/>
                <c:pt idx="0">
                  <c:v>Consumption taxes</c:v>
                </c:pt>
              </c:strCache>
            </c:strRef>
          </c:tx>
          <c:spPr>
            <a:solidFill>
              <a:schemeClr val="accent1">
                <a:lumMod val="40000"/>
                <a:lumOff val="60000"/>
              </a:schemeClr>
            </a:solidFill>
            <a:ln>
              <a:noFill/>
            </a:ln>
            <a:effectLst/>
          </c:spPr>
          <c:invertIfNegative val="0"/>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19</c:v>
                  </c:pt>
                  <c:pt idx="12">
                    <c:v>2020</c:v>
                  </c:pt>
                  <c:pt idx="24">
                    <c:v>2021</c:v>
                  </c:pt>
                  <c:pt idx="36">
                    <c:v>2022</c:v>
                  </c:pt>
                </c:lvl>
              </c:multiLvlStrCache>
            </c:multiLvlStrRef>
          </c:cat>
          <c:val>
            <c:numRef>
              <c:f>'c5-12'!$F$15:$F$55</c:f>
              <c:numCache>
                <c:formatCode>0.0</c:formatCode>
                <c:ptCount val="41"/>
                <c:pt idx="0">
                  <c:v>4.23369925220263</c:v>
                </c:pt>
                <c:pt idx="1">
                  <c:v>10.865944328913715</c:v>
                </c:pt>
                <c:pt idx="2">
                  <c:v>10.863909968698918</c:v>
                </c:pt>
                <c:pt idx="3">
                  <c:v>6.921209640777608</c:v>
                </c:pt>
                <c:pt idx="4">
                  <c:v>3.6239052441237418</c:v>
                </c:pt>
                <c:pt idx="5">
                  <c:v>3.2562977080653517</c:v>
                </c:pt>
                <c:pt idx="6">
                  <c:v>2.4878436978645184</c:v>
                </c:pt>
                <c:pt idx="7">
                  <c:v>3.1349339783525654</c:v>
                </c:pt>
                <c:pt idx="8">
                  <c:v>1.9479749017005936</c:v>
                </c:pt>
                <c:pt idx="9">
                  <c:v>3.9747653585592708</c:v>
                </c:pt>
                <c:pt idx="10">
                  <c:v>2.891410793168649</c:v>
                </c:pt>
                <c:pt idx="11">
                  <c:v>4.2239123210253906</c:v>
                </c:pt>
                <c:pt idx="12">
                  <c:v>2.8320779899285857</c:v>
                </c:pt>
                <c:pt idx="13">
                  <c:v>3.0378056387291044</c:v>
                </c:pt>
                <c:pt idx="14">
                  <c:v>3.0061858572902005</c:v>
                </c:pt>
                <c:pt idx="15">
                  <c:v>1.9753402466282055</c:v>
                </c:pt>
                <c:pt idx="16">
                  <c:v>-4.4146708761826812</c:v>
                </c:pt>
                <c:pt idx="17">
                  <c:v>-6.972724595529896</c:v>
                </c:pt>
                <c:pt idx="18">
                  <c:v>-5.9547220502662066</c:v>
                </c:pt>
                <c:pt idx="19">
                  <c:v>1.8150138481016945E-2</c:v>
                </c:pt>
                <c:pt idx="20">
                  <c:v>2.3078280875825699</c:v>
                </c:pt>
                <c:pt idx="21">
                  <c:v>2.4861711159780406</c:v>
                </c:pt>
                <c:pt idx="22">
                  <c:v>1.7313334750703586</c:v>
                </c:pt>
                <c:pt idx="23">
                  <c:v>4.8021120608278256</c:v>
                </c:pt>
                <c:pt idx="24">
                  <c:v>4.4393785595189712</c:v>
                </c:pt>
                <c:pt idx="25">
                  <c:v>3.9048781102729166</c:v>
                </c:pt>
                <c:pt idx="26">
                  <c:v>1.4266697716817369</c:v>
                </c:pt>
                <c:pt idx="27">
                  <c:v>4.5736361373507393</c:v>
                </c:pt>
                <c:pt idx="28">
                  <c:v>9.891723329372331</c:v>
                </c:pt>
                <c:pt idx="29">
                  <c:v>12.06514640554931</c:v>
                </c:pt>
                <c:pt idx="30">
                  <c:v>10.241206719056111</c:v>
                </c:pt>
                <c:pt idx="31">
                  <c:v>5.3049559068852021</c:v>
                </c:pt>
                <c:pt idx="32">
                  <c:v>3.9576667245159856</c:v>
                </c:pt>
                <c:pt idx="33">
                  <c:v>2.7312288384140788</c:v>
                </c:pt>
                <c:pt idx="34">
                  <c:v>4.2785324007510281</c:v>
                </c:pt>
                <c:pt idx="35">
                  <c:v>3.0179374926797036</c:v>
                </c:pt>
                <c:pt idx="36">
                  <c:v>5.3698909017189829</c:v>
                </c:pt>
                <c:pt idx="37">
                  <c:v>5.6957901946410416</c:v>
                </c:pt>
                <c:pt idx="38">
                  <c:v>7.7262495316565625</c:v>
                </c:pt>
                <c:pt idx="39">
                  <c:v>8.175263230393444</c:v>
                </c:pt>
                <c:pt idx="40">
                  <c:v>9.3980383308684701</c:v>
                </c:pt>
              </c:numCache>
            </c:numRef>
          </c:val>
          <c:extLst>
            <c:ext xmlns:c16="http://schemas.microsoft.com/office/drawing/2014/chart" uri="{C3380CC4-5D6E-409C-BE32-E72D297353CC}">
              <c16:uniqueId val="{00000002-237C-4A41-8AE4-429344D374E3}"/>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12'!$I$13</c:f>
              <c:strCache>
                <c:ptCount val="1"/>
                <c:pt idx="0">
                  <c:v>Total - without PIT refund</c:v>
                </c:pt>
              </c:strCache>
            </c:strRef>
          </c:tx>
          <c:spPr>
            <a:ln w="19050" cap="rnd">
              <a:solidFill>
                <a:srgbClr val="C00000"/>
              </a:solidFill>
              <a:round/>
            </a:ln>
            <a:effectLst/>
          </c:spPr>
          <c:marker>
            <c:symbol val="circle"/>
            <c:size val="7"/>
            <c:spPr>
              <a:solidFill>
                <a:schemeClr val="bg1"/>
              </a:solidFill>
              <a:ln w="9525">
                <a:solidFill>
                  <a:srgbClr val="C00000"/>
                </a:solidFill>
              </a:ln>
              <a:effectLst/>
            </c:spPr>
          </c:marker>
          <c:val>
            <c:numRef>
              <c:f>'c5-12'!$I$15:$I$55</c:f>
              <c:numCache>
                <c:formatCode>General</c:formatCode>
                <c:ptCount val="41"/>
                <c:pt idx="35" formatCode="0.0">
                  <c:v>8.5159818788215205</c:v>
                </c:pt>
                <c:pt idx="36" formatCode="0.0">
                  <c:v>11.47510425654219</c:v>
                </c:pt>
                <c:pt idx="37" formatCode="0.0">
                  <c:v>12.487949986330138</c:v>
                </c:pt>
                <c:pt idx="38" formatCode="0.0">
                  <c:v>18.538600147879492</c:v>
                </c:pt>
                <c:pt idx="39" formatCode="0.0">
                  <c:v>19.420634848973826</c:v>
                </c:pt>
                <c:pt idx="40" formatCode="0.0">
                  <c:v>22.420593291726654</c:v>
                </c:pt>
              </c:numCache>
            </c:numRef>
          </c:val>
          <c:smooth val="0"/>
          <c:extLst>
            <c:ext xmlns:c16="http://schemas.microsoft.com/office/drawing/2014/chart" uri="{C3380CC4-5D6E-409C-BE32-E72D297353CC}">
              <c16:uniqueId val="{00000003-237C-4A41-8AE4-429344D374E3}"/>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12'!$H$13</c:f>
              <c:strCache>
                <c:ptCount val="1"/>
                <c:pt idx="0">
                  <c:v>Total</c:v>
                </c:pt>
              </c:strCache>
            </c:strRef>
          </c:tx>
          <c:spPr>
            <a:ln w="19050" cap="rnd">
              <a:solidFill>
                <a:schemeClr val="tx2"/>
              </a:solidFill>
              <a:round/>
            </a:ln>
            <a:effectLst/>
          </c:spPr>
          <c:marker>
            <c:symbol val="circle"/>
            <c:size val="7"/>
            <c:spPr>
              <a:solidFill>
                <a:schemeClr val="bg1"/>
              </a:solidFill>
              <a:ln w="9525">
                <a:solidFill>
                  <a:schemeClr val="tx2"/>
                </a:solidFill>
              </a:ln>
              <a:effectLst/>
            </c:spPr>
          </c:marker>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19</c:v>
                  </c:pt>
                  <c:pt idx="12">
                    <c:v>2020</c:v>
                  </c:pt>
                  <c:pt idx="24">
                    <c:v>2021</c:v>
                  </c:pt>
                  <c:pt idx="36">
                    <c:v>2022</c:v>
                  </c:pt>
                </c:lvl>
              </c:multiLvlStrCache>
            </c:multiLvlStrRef>
          </c:cat>
          <c:val>
            <c:numRef>
              <c:f>'c5-12'!$H$15:$H$55</c:f>
              <c:numCache>
                <c:formatCode>0.0</c:formatCode>
                <c:ptCount val="41"/>
                <c:pt idx="0">
                  <c:v>7.28574838526026</c:v>
                </c:pt>
                <c:pt idx="1">
                  <c:v>15.85597457935981</c:v>
                </c:pt>
                <c:pt idx="2">
                  <c:v>16.854715211954652</c:v>
                </c:pt>
                <c:pt idx="3">
                  <c:v>12.852142845317903</c:v>
                </c:pt>
                <c:pt idx="4">
                  <c:v>10.767053420705942</c:v>
                </c:pt>
                <c:pt idx="5">
                  <c:v>9.627089460441173</c:v>
                </c:pt>
                <c:pt idx="6">
                  <c:v>8.7343811484746467</c:v>
                </c:pt>
                <c:pt idx="7">
                  <c:v>8.3418337922729116</c:v>
                </c:pt>
                <c:pt idx="8">
                  <c:v>6.6051477556025473</c:v>
                </c:pt>
                <c:pt idx="9">
                  <c:v>7.719937933003318</c:v>
                </c:pt>
                <c:pt idx="10">
                  <c:v>6.5113385418726688</c:v>
                </c:pt>
                <c:pt idx="11">
                  <c:v>4.6010781004320878</c:v>
                </c:pt>
                <c:pt idx="12">
                  <c:v>4.3060621451110892</c:v>
                </c:pt>
                <c:pt idx="13">
                  <c:v>4.4697901853061994</c:v>
                </c:pt>
                <c:pt idx="14">
                  <c:v>7.0607229059293841</c:v>
                </c:pt>
                <c:pt idx="15">
                  <c:v>3.6129204285340943</c:v>
                </c:pt>
                <c:pt idx="16">
                  <c:v>-5.7537743939852781</c:v>
                </c:pt>
                <c:pt idx="17">
                  <c:v>-8.7351376290714544</c:v>
                </c:pt>
                <c:pt idx="18">
                  <c:v>-8.363797807858198</c:v>
                </c:pt>
                <c:pt idx="19">
                  <c:v>-0.51037432302022401</c:v>
                </c:pt>
                <c:pt idx="20">
                  <c:v>3.9659232348618678</c:v>
                </c:pt>
                <c:pt idx="21">
                  <c:v>5.6710378755344237</c:v>
                </c:pt>
                <c:pt idx="22">
                  <c:v>4.9567597125574903</c:v>
                </c:pt>
                <c:pt idx="23">
                  <c:v>5.1633570638378812</c:v>
                </c:pt>
                <c:pt idx="24">
                  <c:v>4.7879252080893941</c:v>
                </c:pt>
                <c:pt idx="25">
                  <c:v>4.3182578869405575</c:v>
                </c:pt>
                <c:pt idx="26">
                  <c:v>3.8080199859006569</c:v>
                </c:pt>
                <c:pt idx="27">
                  <c:v>7.8185120598001534</c:v>
                </c:pt>
                <c:pt idx="28">
                  <c:v>19.679366721849846</c:v>
                </c:pt>
                <c:pt idx="29">
                  <c:v>21.56242459190787</c:v>
                </c:pt>
                <c:pt idx="30">
                  <c:v>21.906097778316113</c:v>
                </c:pt>
                <c:pt idx="31">
                  <c:v>12.108079215454248</c:v>
                </c:pt>
                <c:pt idx="32">
                  <c:v>10.566711446712596</c:v>
                </c:pt>
                <c:pt idx="33">
                  <c:v>7.8073480565154174</c:v>
                </c:pt>
                <c:pt idx="34">
                  <c:v>9.090576956835438</c:v>
                </c:pt>
                <c:pt idx="35">
                  <c:v>8.5159818788215205</c:v>
                </c:pt>
                <c:pt idx="36">
                  <c:v>10.623229438061689</c:v>
                </c:pt>
                <c:pt idx="37">
                  <c:v>-1.6883884299090268</c:v>
                </c:pt>
                <c:pt idx="38">
                  <c:v>2.6587233355545914</c:v>
                </c:pt>
                <c:pt idx="39">
                  <c:v>4.4159451342056455</c:v>
                </c:pt>
                <c:pt idx="40">
                  <c:v>21.484561685615809</c:v>
                </c:pt>
              </c:numCache>
            </c:numRef>
          </c:val>
          <c:smooth val="0"/>
          <c:extLst>
            <c:ext xmlns:c16="http://schemas.microsoft.com/office/drawing/2014/chart" uri="{C3380CC4-5D6E-409C-BE32-E72D297353CC}">
              <c16:uniqueId val="{00000004-237C-4A41-8AE4-429344D374E3}"/>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3"/>
        <c:noMultiLvlLbl val="0"/>
      </c:catAx>
      <c:valAx>
        <c:axId val="505740664"/>
        <c:scaling>
          <c:orientation val="minMax"/>
          <c:max val="25"/>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ax val="25"/>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844947916666668"/>
          <c:w val="0.90591277777777779"/>
          <c:h val="0.215504774305555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59902918602452737"/>
        </c:manualLayout>
      </c:layout>
      <c:barChart>
        <c:barDir val="col"/>
        <c:grouping val="clustered"/>
        <c:varyColors val="0"/>
        <c:ser>
          <c:idx val="1"/>
          <c:order val="0"/>
          <c:tx>
            <c:strRef>
              <c:f>'c5-13'!$B$12</c:f>
              <c:strCache>
                <c:ptCount val="1"/>
                <c:pt idx="0">
                  <c:v>Gross public debt</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1-6B90-4E49-B997-57D1FE657C46}"/>
              </c:ext>
            </c:extLst>
          </c:dPt>
          <c:dPt>
            <c:idx val="11"/>
            <c:invertIfNegative val="0"/>
            <c:bubble3D val="0"/>
            <c:extLst>
              <c:ext xmlns:c16="http://schemas.microsoft.com/office/drawing/2014/chart" uri="{C3380CC4-5D6E-409C-BE32-E72D297353CC}">
                <c16:uniqueId val="{00000003-6B90-4E49-B997-57D1FE657C46}"/>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B$19:$B$38</c:f>
              <c:numCache>
                <c:formatCode>0.0</c:formatCode>
                <c:ptCount val="20"/>
                <c:pt idx="0">
                  <c:v>60.642000000000003</c:v>
                </c:pt>
                <c:pt idx="1">
                  <c:v>64.504000000000005</c:v>
                </c:pt>
                <c:pt idx="2">
                  <c:v>65.653999999999996</c:v>
                </c:pt>
                <c:pt idx="3">
                  <c:v>71.843000000000004</c:v>
                </c:pt>
                <c:pt idx="4">
                  <c:v>78.216999999999999</c:v>
                </c:pt>
                <c:pt idx="5">
                  <c:v>80.162999999999997</c:v>
                </c:pt>
                <c:pt idx="6">
                  <c:v>80.441999999999993</c:v>
                </c:pt>
                <c:pt idx="7">
                  <c:v>78.361000000000004</c:v>
                </c:pt>
                <c:pt idx="8">
                  <c:v>77.353999999999999</c:v>
                </c:pt>
                <c:pt idx="9">
                  <c:v>76.688000000000002</c:v>
                </c:pt>
                <c:pt idx="10">
                  <c:v>75.820999999999998</c:v>
                </c:pt>
                <c:pt idx="11">
                  <c:v>74.932000000000002</c:v>
                </c:pt>
                <c:pt idx="12">
                  <c:v>72.162999999999997</c:v>
                </c:pt>
                <c:pt idx="13">
                  <c:v>69.117000000000004</c:v>
                </c:pt>
                <c:pt idx="14">
                  <c:v>65.488</c:v>
                </c:pt>
                <c:pt idx="15">
                  <c:v>80.037999999999997</c:v>
                </c:pt>
                <c:pt idx="16">
                  <c:v>76.647000000000006</c:v>
                </c:pt>
                <c:pt idx="17">
                  <c:v>74.690740012658381</c:v>
                </c:pt>
                <c:pt idx="18">
                  <c:v>72.267022120289255</c:v>
                </c:pt>
                <c:pt idx="19">
                  <c:v>69.650873945327263</c:v>
                </c:pt>
              </c:numCache>
            </c:numRef>
          </c:val>
          <c:extLst>
            <c:ext xmlns:c16="http://schemas.microsoft.com/office/drawing/2014/chart" uri="{C3380CC4-5D6E-409C-BE32-E72D297353CC}">
              <c16:uniqueId val="{00000004-6B90-4E49-B997-57D1FE657C46}"/>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3'!$C$12</c:f>
              <c:strCache>
                <c:ptCount val="1"/>
                <c:pt idx="0">
                  <c:v>Share of FX-denominated debt (right axis)</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7-6B90-4E49-B997-57D1FE657C46}"/>
              </c:ext>
            </c:extLst>
          </c:dPt>
          <c:dPt>
            <c:idx val="11"/>
            <c:bubble3D val="0"/>
            <c:spPr>
              <a:ln>
                <a:solidFill>
                  <a:schemeClr val="tx2"/>
                </a:solidFill>
                <a:prstDash val="solid"/>
              </a:ln>
            </c:spPr>
            <c:extLst>
              <c:ext xmlns:c16="http://schemas.microsoft.com/office/drawing/2014/chart" uri="{C3380CC4-5D6E-409C-BE32-E72D297353CC}">
                <c16:uniqueId val="{00000009-6B90-4E49-B997-57D1FE657C46}"/>
              </c:ext>
            </c:extLst>
          </c:dPt>
          <c:dPt>
            <c:idx val="12"/>
            <c:bubble3D val="0"/>
            <c:spPr>
              <a:ln>
                <a:solidFill>
                  <a:schemeClr val="tx2"/>
                </a:solidFill>
                <a:prstDash val="solid"/>
              </a:ln>
            </c:spPr>
            <c:extLst>
              <c:ext xmlns:c16="http://schemas.microsoft.com/office/drawing/2014/chart" uri="{C3380CC4-5D6E-409C-BE32-E72D297353CC}">
                <c16:uniqueId val="{0000000B-6B90-4E49-B997-57D1FE657C46}"/>
              </c:ext>
            </c:extLst>
          </c:dPt>
          <c:dPt>
            <c:idx val="15"/>
            <c:bubble3D val="0"/>
            <c:spPr>
              <a:ln>
                <a:solidFill>
                  <a:schemeClr val="tx2"/>
                </a:solidFill>
                <a:prstDash val="solid"/>
              </a:ln>
            </c:spPr>
            <c:extLst>
              <c:ext xmlns:c16="http://schemas.microsoft.com/office/drawing/2014/chart" uri="{C3380CC4-5D6E-409C-BE32-E72D297353CC}">
                <c16:uniqueId val="{0000000D-6B90-4E49-B997-57D1FE657C46}"/>
              </c:ext>
            </c:extLst>
          </c:dPt>
          <c:dPt>
            <c:idx val="16"/>
            <c:bubble3D val="0"/>
            <c:spPr>
              <a:ln>
                <a:solidFill>
                  <a:schemeClr val="tx2"/>
                </a:solidFill>
                <a:prstDash val="solid"/>
              </a:ln>
            </c:spPr>
            <c:extLst>
              <c:ext xmlns:c16="http://schemas.microsoft.com/office/drawing/2014/chart" uri="{C3380CC4-5D6E-409C-BE32-E72D297353CC}">
                <c16:uniqueId val="{0000000F-6B90-4E49-B997-57D1FE657C46}"/>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C$19:$C$38</c:f>
              <c:numCache>
                <c:formatCode>0.0</c:formatCode>
                <c:ptCount val="20"/>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2.273361409840923</c:v>
                </c:pt>
                <c:pt idx="18">
                  <c:v>21.957043967667786</c:v>
                </c:pt>
                <c:pt idx="19">
                  <c:v>21.474423770043206</c:v>
                </c:pt>
              </c:numCache>
            </c:numRef>
          </c:val>
          <c:smooth val="0"/>
          <c:extLst>
            <c:ext xmlns:c16="http://schemas.microsoft.com/office/drawing/2014/chart" uri="{C3380CC4-5D6E-409C-BE32-E72D297353CC}">
              <c16:uniqueId val="{00000010-6B90-4E49-B997-57D1FE657C46}"/>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en-US"/>
                  <a:t>As a percentage of GDP</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s a percentage of debt</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3.0919276695888713E-3"/>
          <c:y val="0.84586363143907772"/>
          <c:w val="0.98578108803414233"/>
          <c:h val="0.137618085605824"/>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1009646534491524"/>
        </c:manualLayout>
      </c:layout>
      <c:barChart>
        <c:barDir val="col"/>
        <c:grouping val="clustered"/>
        <c:varyColors val="0"/>
        <c:ser>
          <c:idx val="1"/>
          <c:order val="0"/>
          <c:tx>
            <c:strRef>
              <c:f>'c5-13'!$B$13</c:f>
              <c:strCache>
                <c:ptCount val="1"/>
                <c:pt idx="0">
                  <c:v>Államadósság</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1-4D88-4C61-B358-C3D646F623B5}"/>
              </c:ext>
            </c:extLst>
          </c:dPt>
          <c:dPt>
            <c:idx val="11"/>
            <c:invertIfNegative val="0"/>
            <c:bubble3D val="0"/>
            <c:extLst>
              <c:ext xmlns:c16="http://schemas.microsoft.com/office/drawing/2014/chart" uri="{C3380CC4-5D6E-409C-BE32-E72D297353CC}">
                <c16:uniqueId val="{00000003-4D88-4C61-B358-C3D646F623B5}"/>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B$19:$B$38</c:f>
              <c:numCache>
                <c:formatCode>0.0</c:formatCode>
                <c:ptCount val="20"/>
                <c:pt idx="0">
                  <c:v>60.642000000000003</c:v>
                </c:pt>
                <c:pt idx="1">
                  <c:v>64.504000000000005</c:v>
                </c:pt>
                <c:pt idx="2">
                  <c:v>65.653999999999996</c:v>
                </c:pt>
                <c:pt idx="3">
                  <c:v>71.843000000000004</c:v>
                </c:pt>
                <c:pt idx="4">
                  <c:v>78.216999999999999</c:v>
                </c:pt>
                <c:pt idx="5">
                  <c:v>80.162999999999997</c:v>
                </c:pt>
                <c:pt idx="6">
                  <c:v>80.441999999999993</c:v>
                </c:pt>
                <c:pt idx="7">
                  <c:v>78.361000000000004</c:v>
                </c:pt>
                <c:pt idx="8">
                  <c:v>77.353999999999999</c:v>
                </c:pt>
                <c:pt idx="9">
                  <c:v>76.688000000000002</c:v>
                </c:pt>
                <c:pt idx="10">
                  <c:v>75.820999999999998</c:v>
                </c:pt>
                <c:pt idx="11">
                  <c:v>74.932000000000002</c:v>
                </c:pt>
                <c:pt idx="12">
                  <c:v>72.162999999999997</c:v>
                </c:pt>
                <c:pt idx="13">
                  <c:v>69.117000000000004</c:v>
                </c:pt>
                <c:pt idx="14">
                  <c:v>65.488</c:v>
                </c:pt>
                <c:pt idx="15">
                  <c:v>80.037999999999997</c:v>
                </c:pt>
                <c:pt idx="16">
                  <c:v>76.647000000000006</c:v>
                </c:pt>
                <c:pt idx="17">
                  <c:v>74.690740012658381</c:v>
                </c:pt>
                <c:pt idx="18">
                  <c:v>72.267022120289255</c:v>
                </c:pt>
                <c:pt idx="19">
                  <c:v>69.650873945327263</c:v>
                </c:pt>
              </c:numCache>
            </c:numRef>
          </c:val>
          <c:extLst>
            <c:ext xmlns:c16="http://schemas.microsoft.com/office/drawing/2014/chart" uri="{C3380CC4-5D6E-409C-BE32-E72D297353CC}">
              <c16:uniqueId val="{00000004-4D88-4C61-B358-C3D646F623B5}"/>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3'!$C$13</c:f>
              <c:strCache>
                <c:ptCount val="1"/>
                <c:pt idx="0">
                  <c:v>Központi adósság devizaaránya (jobb tengely)</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7-4D88-4C61-B358-C3D646F623B5}"/>
              </c:ext>
            </c:extLst>
          </c:dPt>
          <c:dPt>
            <c:idx val="11"/>
            <c:bubble3D val="0"/>
            <c:spPr>
              <a:ln>
                <a:solidFill>
                  <a:schemeClr val="tx2"/>
                </a:solidFill>
                <a:prstDash val="solid"/>
              </a:ln>
            </c:spPr>
            <c:extLst>
              <c:ext xmlns:c16="http://schemas.microsoft.com/office/drawing/2014/chart" uri="{C3380CC4-5D6E-409C-BE32-E72D297353CC}">
                <c16:uniqueId val="{00000009-4D88-4C61-B358-C3D646F623B5}"/>
              </c:ext>
            </c:extLst>
          </c:dPt>
          <c:dPt>
            <c:idx val="12"/>
            <c:bubble3D val="0"/>
            <c:spPr>
              <a:ln>
                <a:solidFill>
                  <a:schemeClr val="tx2"/>
                </a:solidFill>
                <a:prstDash val="solid"/>
              </a:ln>
            </c:spPr>
            <c:extLst>
              <c:ext xmlns:c16="http://schemas.microsoft.com/office/drawing/2014/chart" uri="{C3380CC4-5D6E-409C-BE32-E72D297353CC}">
                <c16:uniqueId val="{0000000B-4D88-4C61-B358-C3D646F623B5}"/>
              </c:ext>
            </c:extLst>
          </c:dPt>
          <c:dPt>
            <c:idx val="15"/>
            <c:bubble3D val="0"/>
            <c:spPr>
              <a:ln>
                <a:solidFill>
                  <a:schemeClr val="tx2"/>
                </a:solidFill>
                <a:prstDash val="solid"/>
              </a:ln>
            </c:spPr>
            <c:extLst>
              <c:ext xmlns:c16="http://schemas.microsoft.com/office/drawing/2014/chart" uri="{C3380CC4-5D6E-409C-BE32-E72D297353CC}">
                <c16:uniqueId val="{0000000D-4D88-4C61-B358-C3D646F623B5}"/>
              </c:ext>
            </c:extLst>
          </c:dPt>
          <c:dPt>
            <c:idx val="16"/>
            <c:bubble3D val="0"/>
            <c:spPr>
              <a:ln>
                <a:solidFill>
                  <a:schemeClr val="tx2"/>
                </a:solidFill>
                <a:prstDash val="solid"/>
              </a:ln>
            </c:spPr>
            <c:extLst>
              <c:ext xmlns:c16="http://schemas.microsoft.com/office/drawing/2014/chart" uri="{C3380CC4-5D6E-409C-BE32-E72D297353CC}">
                <c16:uniqueId val="{0000000F-4D88-4C61-B358-C3D646F623B5}"/>
              </c:ext>
            </c:extLst>
          </c:dPt>
          <c:cat>
            <c:numRef>
              <c:f>'c5-13'!$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3'!$C$19:$C$38</c:f>
              <c:numCache>
                <c:formatCode>0.0</c:formatCode>
                <c:ptCount val="20"/>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2.273361409840923</c:v>
                </c:pt>
                <c:pt idx="18">
                  <c:v>21.957043967667786</c:v>
                </c:pt>
                <c:pt idx="19">
                  <c:v>21.474423770043206</c:v>
                </c:pt>
              </c:numCache>
            </c:numRef>
          </c:val>
          <c:smooth val="0"/>
          <c:extLst>
            <c:ext xmlns:c16="http://schemas.microsoft.com/office/drawing/2014/chart" uri="{C3380CC4-5D6E-409C-BE32-E72D297353CC}">
              <c16:uniqueId val="{00000010-4D88-4C61-B358-C3D646F623B5}"/>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hu-HU"/>
                  <a:t>a</a:t>
                </a:r>
                <a:r>
                  <a:rPr lang="en-US"/>
                  <a:t> GDP százalékában</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z adósság százalékában</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6.6846952311089653E-3"/>
          <c:y val="0.86243714669912619"/>
          <c:w val="0.98260775646361409"/>
          <c:h val="0.13756285330087373"/>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m adósságjellegű finanszírozás (FDI és portfólió részvény)</c:v>
                </c:pt>
              </c:strCache>
            </c:strRef>
          </c:tx>
          <c:spPr>
            <a:solidFill>
              <a:schemeClr val="tx2"/>
            </a:solidFill>
            <a:ln w="12700">
              <a:noFill/>
              <a:prstDash val="solid"/>
            </a:ln>
          </c:spPr>
          <c:invertIfNegative val="0"/>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E$14:$E$86</c:f>
              <c:numCache>
                <c:formatCode>0.0</c:formatCode>
                <c:ptCount val="57"/>
                <c:pt idx="0">
                  <c:v>0.31867773364610003</c:v>
                </c:pt>
                <c:pt idx="1">
                  <c:v>-0.32619144896050001</c:v>
                </c:pt>
                <c:pt idx="2">
                  <c:v>-0.36643883885540002</c:v>
                </c:pt>
                <c:pt idx="3">
                  <c:v>0.31480099756530011</c:v>
                </c:pt>
                <c:pt idx="4">
                  <c:v>0.11287443662149997</c:v>
                </c:pt>
                <c:pt idx="5">
                  <c:v>-0.4483514057993</c:v>
                </c:pt>
                <c:pt idx="6">
                  <c:v>-0.28733055197230006</c:v>
                </c:pt>
                <c:pt idx="7">
                  <c:v>0.55941557169000011</c:v>
                </c:pt>
                <c:pt idx="8">
                  <c:v>-0.17873056421980005</c:v>
                </c:pt>
                <c:pt idx="9">
                  <c:v>-0.6776474736960999</c:v>
                </c:pt>
                <c:pt idx="10">
                  <c:v>0.18333964212240006</c:v>
                </c:pt>
                <c:pt idx="11">
                  <c:v>0.85699419975209989</c:v>
                </c:pt>
                <c:pt idx="12">
                  <c:v>0.29781409802490011</c:v>
                </c:pt>
                <c:pt idx="13">
                  <c:v>-1.0869282660299988E-2</c:v>
                </c:pt>
                <c:pt idx="14">
                  <c:v>0.97401553280849995</c:v>
                </c:pt>
                <c:pt idx="15">
                  <c:v>1.6931671577576</c:v>
                </c:pt>
                <c:pt idx="16">
                  <c:v>1.0632039571611003</c:v>
                </c:pt>
                <c:pt idx="17">
                  <c:v>0.13041775913169976</c:v>
                </c:pt>
                <c:pt idx="18">
                  <c:v>1.3456639307431002</c:v>
                </c:pt>
                <c:pt idx="19">
                  <c:v>1.3255704287733001</c:v>
                </c:pt>
                <c:pt idx="20">
                  <c:v>0.77963925394309985</c:v>
                </c:pt>
                <c:pt idx="21">
                  <c:v>-0.69184062455999995</c:v>
                </c:pt>
                <c:pt idx="22">
                  <c:v>-0.5753788503002002</c:v>
                </c:pt>
                <c:pt idx="23">
                  <c:v>2.0276090948130996</c:v>
                </c:pt>
                <c:pt idx="24">
                  <c:v>0.65752767699519976</c:v>
                </c:pt>
                <c:pt idx="25">
                  <c:v>-1.4011746221412</c:v>
                </c:pt>
                <c:pt idx="26">
                  <c:v>0.98013102277450004</c:v>
                </c:pt>
                <c:pt idx="27">
                  <c:v>1.4344023206529</c:v>
                </c:pt>
                <c:pt idx="28">
                  <c:v>-8.7110386556899927E-2</c:v>
                </c:pt>
                <c:pt idx="29">
                  <c:v>-0.88280839202649997</c:v>
                </c:pt>
                <c:pt idx="30">
                  <c:v>1.2467407304697999</c:v>
                </c:pt>
                <c:pt idx="31">
                  <c:v>1.4531505663356001</c:v>
                </c:pt>
                <c:pt idx="32">
                  <c:v>3.9165953580897625E-2</c:v>
                </c:pt>
                <c:pt idx="33">
                  <c:v>-0.85622877721559998</c:v>
                </c:pt>
                <c:pt idx="34">
                  <c:v>1.7240062194551</c:v>
                </c:pt>
                <c:pt idx="35">
                  <c:v>1.4991734916686001</c:v>
                </c:pt>
                <c:pt idx="36">
                  <c:v>0.30308238604079996</c:v>
                </c:pt>
                <c:pt idx="37">
                  <c:v>-1.1062429548921</c:v>
                </c:pt>
                <c:pt idx="38" formatCode="0.00">
                  <c:v>1.0631082831590999</c:v>
                </c:pt>
                <c:pt idx="39">
                  <c:v>0.99630494051019991</c:v>
                </c:pt>
                <c:pt idx="40">
                  <c:v>0.23255284553000005</c:v>
                </c:pt>
                <c:pt idx="41">
                  <c:v>-8.3252304559500001E-2</c:v>
                </c:pt>
                <c:pt idx="42">
                  <c:v>1.8838530734778001</c:v>
                </c:pt>
                <c:pt idx="43">
                  <c:v>-0.59687803940229966</c:v>
                </c:pt>
                <c:pt idx="44">
                  <c:v>0.52690916646499997</c:v>
                </c:pt>
                <c:pt idx="45">
                  <c:v>-0.8286557812634</c:v>
                </c:pt>
                <c:pt idx="46">
                  <c:v>0.11909394671509994</c:v>
                </c:pt>
                <c:pt idx="47">
                  <c:v>1.0433515692553996</c:v>
                </c:pt>
                <c:pt idx="48">
                  <c:v>0.79444069437969989</c:v>
                </c:pt>
                <c:pt idx="49">
                  <c:v>0.20047796787399999</c:v>
                </c:pt>
                <c:pt idx="50">
                  <c:v>7.0793156357500039E-2</c:v>
                </c:pt>
                <c:pt idx="51">
                  <c:v>-0.27236264507280022</c:v>
                </c:pt>
                <c:pt idx="52">
                  <c:v>-0.65662788044619991</c:v>
                </c:pt>
                <c:pt idx="53">
                  <c:v>-0.40928573913469979</c:v>
                </c:pt>
                <c:pt idx="54">
                  <c:v>0.55615414099660032</c:v>
                </c:pt>
                <c:pt idx="55">
                  <c:v>0.54369242003439999</c:v>
                </c:pt>
                <c:pt idx="56">
                  <c:v>-2.7020330206823</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D$14:$D$86</c:f>
              <c:numCache>
                <c:formatCode>0.0</c:formatCode>
                <c:ptCount val="57"/>
                <c:pt idx="0">
                  <c:v>3.3487642139565001</c:v>
                </c:pt>
                <c:pt idx="1">
                  <c:v>1.0878117582310001</c:v>
                </c:pt>
                <c:pt idx="2">
                  <c:v>2.4529754882214996</c:v>
                </c:pt>
                <c:pt idx="3">
                  <c:v>2.4416637720780003</c:v>
                </c:pt>
                <c:pt idx="4">
                  <c:v>1.7600285046672002</c:v>
                </c:pt>
                <c:pt idx="5">
                  <c:v>-1.4810037778126999</c:v>
                </c:pt>
                <c:pt idx="6">
                  <c:v>-0.44089211822499974</c:v>
                </c:pt>
                <c:pt idx="7">
                  <c:v>-0.52410044221820007</c:v>
                </c:pt>
                <c:pt idx="8">
                  <c:v>6.4446169995000122E-2</c:v>
                </c:pt>
                <c:pt idx="9">
                  <c:v>-0.45035869468590006</c:v>
                </c:pt>
                <c:pt idx="10">
                  <c:v>0.13256182252689985</c:v>
                </c:pt>
                <c:pt idx="11">
                  <c:v>-1.6411706598172</c:v>
                </c:pt>
                <c:pt idx="12">
                  <c:v>0.32591779838099999</c:v>
                </c:pt>
                <c:pt idx="13">
                  <c:v>-0.26583084124230005</c:v>
                </c:pt>
                <c:pt idx="14">
                  <c:v>-0.83533527376929972</c:v>
                </c:pt>
                <c:pt idx="15">
                  <c:v>-1.9613733002058003</c:v>
                </c:pt>
                <c:pt idx="16">
                  <c:v>-0.35311232615290011</c:v>
                </c:pt>
                <c:pt idx="17">
                  <c:v>-1.7627096579259001</c:v>
                </c:pt>
                <c:pt idx="18">
                  <c:v>-3.2719088849271003</c:v>
                </c:pt>
                <c:pt idx="19">
                  <c:v>-3.3041554708102998</c:v>
                </c:pt>
                <c:pt idx="20">
                  <c:v>-2.3851000060295</c:v>
                </c:pt>
                <c:pt idx="21">
                  <c:v>-1.1080938458198002</c:v>
                </c:pt>
                <c:pt idx="22">
                  <c:v>-1.2789568158108997</c:v>
                </c:pt>
                <c:pt idx="23">
                  <c:v>-3.7459625251190998</c:v>
                </c:pt>
                <c:pt idx="24">
                  <c:v>-0.89131375473449981</c:v>
                </c:pt>
                <c:pt idx="25">
                  <c:v>0.6622151853003001</c:v>
                </c:pt>
                <c:pt idx="26">
                  <c:v>-2.1789597954526001</c:v>
                </c:pt>
                <c:pt idx="27">
                  <c:v>-3.4952483001620003</c:v>
                </c:pt>
                <c:pt idx="28">
                  <c:v>-0.89505013973759995</c:v>
                </c:pt>
                <c:pt idx="29">
                  <c:v>-1.3630449349660001</c:v>
                </c:pt>
                <c:pt idx="30">
                  <c:v>-2.7478857050159995</c:v>
                </c:pt>
                <c:pt idx="31">
                  <c:v>-3.9175433700069004</c:v>
                </c:pt>
                <c:pt idx="32">
                  <c:v>-0.28237298644449776</c:v>
                </c:pt>
                <c:pt idx="33">
                  <c:v>-1.3052645279010999</c:v>
                </c:pt>
                <c:pt idx="34">
                  <c:v>-2.5748990849064999</c:v>
                </c:pt>
                <c:pt idx="35">
                  <c:v>-1.7393413747565001</c:v>
                </c:pt>
                <c:pt idx="36">
                  <c:v>-0.38187051690299995</c:v>
                </c:pt>
                <c:pt idx="37">
                  <c:v>-1.3260092305459001</c:v>
                </c:pt>
                <c:pt idx="38" formatCode="0.00">
                  <c:v>-0.94087254274129972</c:v>
                </c:pt>
                <c:pt idx="39">
                  <c:v>-1.5226335095575001</c:v>
                </c:pt>
                <c:pt idx="40">
                  <c:v>-1.1374390586023</c:v>
                </c:pt>
                <c:pt idx="41">
                  <c:v>-0.6332741507284001</c:v>
                </c:pt>
                <c:pt idx="42">
                  <c:v>-1.5063996488925</c:v>
                </c:pt>
                <c:pt idx="43">
                  <c:v>-0.41056765210750013</c:v>
                </c:pt>
                <c:pt idx="44">
                  <c:v>-0.17834504699449993</c:v>
                </c:pt>
                <c:pt idx="45">
                  <c:v>6.7181529171499998E-2</c:v>
                </c:pt>
                <c:pt idx="46">
                  <c:v>0.17470600791600016</c:v>
                </c:pt>
                <c:pt idx="47">
                  <c:v>-0.90999114128879954</c:v>
                </c:pt>
                <c:pt idx="48">
                  <c:v>-0.53387805342099992</c:v>
                </c:pt>
                <c:pt idx="49">
                  <c:v>1.6636109822197001</c:v>
                </c:pt>
                <c:pt idx="50">
                  <c:v>-0.39338119448280029</c:v>
                </c:pt>
                <c:pt idx="51">
                  <c:v>0.5663139545353002</c:v>
                </c:pt>
                <c:pt idx="52">
                  <c:v>0.81197141881739976</c:v>
                </c:pt>
                <c:pt idx="53">
                  <c:v>1.7799863934043996</c:v>
                </c:pt>
                <c:pt idx="54">
                  <c:v>0.82889062991309947</c:v>
                </c:pt>
                <c:pt idx="55">
                  <c:v>0.31595235833850022</c:v>
                </c:pt>
                <c:pt idx="56">
                  <c:v>4.4314608091657011</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Derivatív ügyletek tranzakciói</c:v>
                </c:pt>
              </c:strCache>
            </c:strRef>
          </c:tx>
          <c:spPr>
            <a:solidFill>
              <a:srgbClr val="898D8D"/>
            </a:solidFill>
            <a:ln w="12700">
              <a:noFill/>
              <a:prstDash val="solid"/>
            </a:ln>
          </c:spPr>
          <c:invertIfNegative val="0"/>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F$14:$F$86</c:f>
              <c:numCache>
                <c:formatCode>0.0</c:formatCode>
                <c:ptCount val="57"/>
                <c:pt idx="0">
                  <c:v>-0.79688423550540011</c:v>
                </c:pt>
                <c:pt idx="1">
                  <c:v>0.98578497764100004</c:v>
                </c:pt>
                <c:pt idx="2">
                  <c:v>0.29166983997609985</c:v>
                </c:pt>
                <c:pt idx="3">
                  <c:v>-1.1519483385566001</c:v>
                </c:pt>
                <c:pt idx="4">
                  <c:v>-1.3579803706517</c:v>
                </c:pt>
                <c:pt idx="5">
                  <c:v>0.7584995876792</c:v>
                </c:pt>
                <c:pt idx="6">
                  <c:v>1.1808875287101999</c:v>
                </c:pt>
                <c:pt idx="7">
                  <c:v>5.9678947276699999E-2</c:v>
                </c:pt>
                <c:pt idx="8">
                  <c:v>-2.8250195981700019E-2</c:v>
                </c:pt>
                <c:pt idx="9">
                  <c:v>0.38429776332379995</c:v>
                </c:pt>
                <c:pt idx="10">
                  <c:v>-0.21640612428119993</c:v>
                </c:pt>
                <c:pt idx="11">
                  <c:v>0.48521342205290013</c:v>
                </c:pt>
                <c:pt idx="12">
                  <c:v>-0.36198443436740013</c:v>
                </c:pt>
                <c:pt idx="13">
                  <c:v>0.3014205730906</c:v>
                </c:pt>
                <c:pt idx="14">
                  <c:v>-0.35505972965540011</c:v>
                </c:pt>
                <c:pt idx="15">
                  <c:v>-0.37150361570939983</c:v>
                </c:pt>
                <c:pt idx="16">
                  <c:v>-0.22825042194430012</c:v>
                </c:pt>
                <c:pt idx="17">
                  <c:v>-0.11244316279139981</c:v>
                </c:pt>
                <c:pt idx="18">
                  <c:v>0.18528250309759994</c:v>
                </c:pt>
                <c:pt idx="19">
                  <c:v>0.46095522338009992</c:v>
                </c:pt>
                <c:pt idx="20">
                  <c:v>0.23829970836309997</c:v>
                </c:pt>
                <c:pt idx="21">
                  <c:v>5.6883504121600023E-2</c:v>
                </c:pt>
                <c:pt idx="22">
                  <c:v>0.12904644417629993</c:v>
                </c:pt>
                <c:pt idx="23">
                  <c:v>0.19335932406460005</c:v>
                </c:pt>
                <c:pt idx="24">
                  <c:v>-1.530152270380006E-2</c:v>
                </c:pt>
                <c:pt idx="25">
                  <c:v>-6.2021296588000041E-2</c:v>
                </c:pt>
                <c:pt idx="26">
                  <c:v>-1.1994679210499954E-2</c:v>
                </c:pt>
                <c:pt idx="27">
                  <c:v>-0.17530229347420004</c:v>
                </c:pt>
                <c:pt idx="28">
                  <c:v>0.10754986156530004</c:v>
                </c:pt>
                <c:pt idx="29">
                  <c:v>0.34927278706309994</c:v>
                </c:pt>
                <c:pt idx="30">
                  <c:v>0.28864552422139989</c:v>
                </c:pt>
                <c:pt idx="31">
                  <c:v>-5.9479839421999942E-2</c:v>
                </c:pt>
                <c:pt idx="32">
                  <c:v>-0.40613882495359988</c:v>
                </c:pt>
                <c:pt idx="33">
                  <c:v>-7.7562738163499942E-2</c:v>
                </c:pt>
                <c:pt idx="34">
                  <c:v>7.0107080721999976E-2</c:v>
                </c:pt>
                <c:pt idx="35">
                  <c:v>0.36068762331309995</c:v>
                </c:pt>
                <c:pt idx="36">
                  <c:v>0.48422828227650005</c:v>
                </c:pt>
                <c:pt idx="37">
                  <c:v>-0.25052662840989992</c:v>
                </c:pt>
                <c:pt idx="38">
                  <c:v>0.39094966816279997</c:v>
                </c:pt>
                <c:pt idx="39">
                  <c:v>0.42492943103240011</c:v>
                </c:pt>
                <c:pt idx="40">
                  <c:v>0.15802585175240005</c:v>
                </c:pt>
                <c:pt idx="41">
                  <c:v>-0.11009033595000005</c:v>
                </c:pt>
                <c:pt idx="42">
                  <c:v>0.12424425709460002</c:v>
                </c:pt>
                <c:pt idx="43">
                  <c:v>0.7605360630197</c:v>
                </c:pt>
                <c:pt idx="44">
                  <c:v>0.22637074345450003</c:v>
                </c:pt>
                <c:pt idx="45">
                  <c:v>1.4799639770000112E-3</c:v>
                </c:pt>
                <c:pt idx="46">
                  <c:v>1.1682194312399929E-2</c:v>
                </c:pt>
                <c:pt idx="47">
                  <c:v>-0.26128702604650006</c:v>
                </c:pt>
                <c:pt idx="48">
                  <c:v>0.1304946549878</c:v>
                </c:pt>
                <c:pt idx="49">
                  <c:v>-0.16727880089159999</c:v>
                </c:pt>
                <c:pt idx="50">
                  <c:v>0.40070607811150011</c:v>
                </c:pt>
                <c:pt idx="51">
                  <c:v>7.9809688988299973E-2</c:v>
                </c:pt>
                <c:pt idx="52">
                  <c:v>0.13820807741010002</c:v>
                </c:pt>
                <c:pt idx="53">
                  <c:v>0.24892425001319998</c:v>
                </c:pt>
                <c:pt idx="54">
                  <c:v>0.61944922844749994</c:v>
                </c:pt>
                <c:pt idx="55">
                  <c:v>0.65797775689319993</c:v>
                </c:pt>
                <c:pt idx="56">
                  <c:v>0.65017771088419973</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C$14:$C$86</c:f>
              <c:numCache>
                <c:formatCode>0.0</c:formatCode>
                <c:ptCount val="57"/>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formatCode="0.00">
                  <c:v>0.51318540858060013</c:v>
                </c:pt>
                <c:pt idx="39">
                  <c:v>-0.10139913801490001</c:v>
                </c:pt>
                <c:pt idx="40">
                  <c:v>-0.74686036131989997</c:v>
                </c:pt>
                <c:pt idx="41">
                  <c:v>-0.82661679123790011</c:v>
                </c:pt>
                <c:pt idx="42">
                  <c:v>0.50169768167990003</c:v>
                </c:pt>
                <c:pt idx="43">
                  <c:v>-0.24690962849009987</c:v>
                </c:pt>
                <c:pt idx="44">
                  <c:v>0.57493486292500007</c:v>
                </c:pt>
                <c:pt idx="45">
                  <c:v>-0.7599942881149</c:v>
                </c:pt>
                <c:pt idx="46">
                  <c:v>0.30548214894350001</c:v>
                </c:pt>
                <c:pt idx="47">
                  <c:v>-0.12792659807989992</c:v>
                </c:pt>
                <c:pt idx="48">
                  <c:v>0.39105729594650002</c:v>
                </c:pt>
                <c:pt idx="49">
                  <c:v>1.6968101492021002</c:v>
                </c:pt>
                <c:pt idx="50">
                  <c:v>7.8118039986199844E-2</c:v>
                </c:pt>
                <c:pt idx="51">
                  <c:v>0.37376099845080002</c:v>
                </c:pt>
                <c:pt idx="52">
                  <c:v>0.2935516157812999</c:v>
                </c:pt>
                <c:pt idx="53">
                  <c:v>1.6196249042828998</c:v>
                </c:pt>
                <c:pt idx="54">
                  <c:v>2.0044939993571997</c:v>
                </c:pt>
                <c:pt idx="55">
                  <c:v>1.5176225352661001</c:v>
                </c:pt>
                <c:pt idx="56">
                  <c:v>2.3796054993676004</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G$30:$G$86</c:f>
              <c:numCache>
                <c:formatCode>0.0</c:formatCode>
                <c:ptCount val="57"/>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6015901683839996</c:v>
                </c:pt>
                <c:pt idx="45">
                  <c:v>-0.76580710056980006</c:v>
                </c:pt>
                <c:pt idx="46">
                  <c:v>-1.3468554335199997E-2</c:v>
                </c:pt>
                <c:pt idx="47">
                  <c:v>-0.54308686852919996</c:v>
                </c:pt>
                <c:pt idx="48">
                  <c:v>-0.34941287991660003</c:v>
                </c:pt>
                <c:pt idx="49">
                  <c:v>0.76724326024830014</c:v>
                </c:pt>
                <c:pt idx="50">
                  <c:v>-1.0680608824962001</c:v>
                </c:pt>
                <c:pt idx="51">
                  <c:v>-0.58417558102790001</c:v>
                </c:pt>
                <c:pt idx="52">
                  <c:v>-1.0109647698868001</c:v>
                </c:pt>
                <c:pt idx="53">
                  <c:v>0.10870158137010003</c:v>
                </c:pt>
                <c:pt idx="54">
                  <c:v>1.4248381826886998</c:v>
                </c:pt>
                <c:pt idx="55">
                  <c:v>0.47906998759090014</c:v>
                </c:pt>
                <c:pt idx="56">
                  <c:v>0.57877499605340021</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6"/>
          <c:min val="-4"/>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6"/>
          <c:min val="-4"/>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on-debt generating financing</c:v>
                </c:pt>
              </c:strCache>
            </c:strRef>
          </c:tx>
          <c:spPr>
            <a:solidFill>
              <a:schemeClr val="tx2"/>
            </a:solidFill>
            <a:ln w="12700">
              <a:noFill/>
              <a:prstDash val="solid"/>
            </a:ln>
          </c:spPr>
          <c:invertIfNegative val="0"/>
          <c:cat>
            <c:numRef>
              <c:f>'c5-2'!$A$14:$A$85</c:f>
              <c:numCache>
                <c:formatCode>General</c:formatCode>
                <c:ptCount val="5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numCache>
            </c:numRef>
          </c:cat>
          <c:val>
            <c:numRef>
              <c:f>'c5-2'!$E$14:$E$86</c:f>
              <c:numCache>
                <c:formatCode>0.0</c:formatCode>
                <c:ptCount val="57"/>
                <c:pt idx="0">
                  <c:v>0.31867773364610003</c:v>
                </c:pt>
                <c:pt idx="1">
                  <c:v>-0.32619144896050001</c:v>
                </c:pt>
                <c:pt idx="2">
                  <c:v>-0.36643883885540002</c:v>
                </c:pt>
                <c:pt idx="3">
                  <c:v>0.31480099756530011</c:v>
                </c:pt>
                <c:pt idx="4">
                  <c:v>0.11287443662149997</c:v>
                </c:pt>
                <c:pt idx="5">
                  <c:v>-0.4483514057993</c:v>
                </c:pt>
                <c:pt idx="6">
                  <c:v>-0.28733055197230006</c:v>
                </c:pt>
                <c:pt idx="7">
                  <c:v>0.55941557169000011</c:v>
                </c:pt>
                <c:pt idx="8">
                  <c:v>-0.17873056421980005</c:v>
                </c:pt>
                <c:pt idx="9">
                  <c:v>-0.6776474736960999</c:v>
                </c:pt>
                <c:pt idx="10">
                  <c:v>0.18333964212240006</c:v>
                </c:pt>
                <c:pt idx="11">
                  <c:v>0.85699419975209989</c:v>
                </c:pt>
                <c:pt idx="12">
                  <c:v>0.29781409802490011</c:v>
                </c:pt>
                <c:pt idx="13">
                  <c:v>-1.0869282660299988E-2</c:v>
                </c:pt>
                <c:pt idx="14">
                  <c:v>0.97401553280849995</c:v>
                </c:pt>
                <c:pt idx="15">
                  <c:v>1.6931671577576</c:v>
                </c:pt>
                <c:pt idx="16">
                  <c:v>1.0632039571611003</c:v>
                </c:pt>
                <c:pt idx="17">
                  <c:v>0.13041775913169976</c:v>
                </c:pt>
                <c:pt idx="18">
                  <c:v>1.3456639307431002</c:v>
                </c:pt>
                <c:pt idx="19">
                  <c:v>1.3255704287733001</c:v>
                </c:pt>
                <c:pt idx="20">
                  <c:v>0.77963925394309985</c:v>
                </c:pt>
                <c:pt idx="21">
                  <c:v>-0.69184062455999995</c:v>
                </c:pt>
                <c:pt idx="22">
                  <c:v>-0.5753788503002002</c:v>
                </c:pt>
                <c:pt idx="23">
                  <c:v>2.0276090948130996</c:v>
                </c:pt>
                <c:pt idx="24">
                  <c:v>0.65752767699519976</c:v>
                </c:pt>
                <c:pt idx="25">
                  <c:v>-1.4011746221412</c:v>
                </c:pt>
                <c:pt idx="26">
                  <c:v>0.98013102277450004</c:v>
                </c:pt>
                <c:pt idx="27">
                  <c:v>1.4344023206529</c:v>
                </c:pt>
                <c:pt idx="28">
                  <c:v>-8.7110386556899927E-2</c:v>
                </c:pt>
                <c:pt idx="29">
                  <c:v>-0.88280839202649997</c:v>
                </c:pt>
                <c:pt idx="30">
                  <c:v>1.2467407304697999</c:v>
                </c:pt>
                <c:pt idx="31">
                  <c:v>1.4531505663356001</c:v>
                </c:pt>
                <c:pt idx="32">
                  <c:v>3.9165953580897625E-2</c:v>
                </c:pt>
                <c:pt idx="33">
                  <c:v>-0.85622877721559998</c:v>
                </c:pt>
                <c:pt idx="34">
                  <c:v>1.7240062194551</c:v>
                </c:pt>
                <c:pt idx="35">
                  <c:v>1.4991734916686001</c:v>
                </c:pt>
                <c:pt idx="36">
                  <c:v>0.30308238604079996</c:v>
                </c:pt>
                <c:pt idx="37">
                  <c:v>-1.1062429548921</c:v>
                </c:pt>
                <c:pt idx="38" formatCode="0.00">
                  <c:v>1.0631082831590999</c:v>
                </c:pt>
                <c:pt idx="39">
                  <c:v>0.99630494051019991</c:v>
                </c:pt>
                <c:pt idx="40">
                  <c:v>0.23255284553000005</c:v>
                </c:pt>
                <c:pt idx="41">
                  <c:v>-8.3252304559500001E-2</c:v>
                </c:pt>
                <c:pt idx="42">
                  <c:v>1.8838530734778001</c:v>
                </c:pt>
                <c:pt idx="43">
                  <c:v>-0.59687803940229966</c:v>
                </c:pt>
                <c:pt idx="44">
                  <c:v>0.52690916646499997</c:v>
                </c:pt>
                <c:pt idx="45">
                  <c:v>-0.8286557812634</c:v>
                </c:pt>
                <c:pt idx="46">
                  <c:v>0.11909394671509994</c:v>
                </c:pt>
                <c:pt idx="47">
                  <c:v>1.0433515692553996</c:v>
                </c:pt>
                <c:pt idx="48">
                  <c:v>0.79444069437969989</c:v>
                </c:pt>
                <c:pt idx="49">
                  <c:v>0.20047796787399999</c:v>
                </c:pt>
                <c:pt idx="50">
                  <c:v>7.0793156357500039E-2</c:v>
                </c:pt>
                <c:pt idx="51">
                  <c:v>-0.27236264507280022</c:v>
                </c:pt>
                <c:pt idx="52">
                  <c:v>-0.65662788044619991</c:v>
                </c:pt>
                <c:pt idx="53">
                  <c:v>-0.40928573913469979</c:v>
                </c:pt>
                <c:pt idx="54">
                  <c:v>0.55615414099660032</c:v>
                </c:pt>
                <c:pt idx="55">
                  <c:v>0.54369242003439999</c:v>
                </c:pt>
                <c:pt idx="56">
                  <c:v>-2.7020330206823</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85</c:f>
              <c:numCache>
                <c:formatCode>General</c:formatCode>
                <c:ptCount val="5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numCache>
            </c:numRef>
          </c:cat>
          <c:val>
            <c:numRef>
              <c:f>'c5-2'!$D$14:$D$86</c:f>
              <c:numCache>
                <c:formatCode>0.0</c:formatCode>
                <c:ptCount val="57"/>
                <c:pt idx="0">
                  <c:v>3.3487642139565001</c:v>
                </c:pt>
                <c:pt idx="1">
                  <c:v>1.0878117582310001</c:v>
                </c:pt>
                <c:pt idx="2">
                  <c:v>2.4529754882214996</c:v>
                </c:pt>
                <c:pt idx="3">
                  <c:v>2.4416637720780003</c:v>
                </c:pt>
                <c:pt idx="4">
                  <c:v>1.7600285046672002</c:v>
                </c:pt>
                <c:pt idx="5">
                  <c:v>-1.4810037778126999</c:v>
                </c:pt>
                <c:pt idx="6">
                  <c:v>-0.44089211822499974</c:v>
                </c:pt>
                <c:pt idx="7">
                  <c:v>-0.52410044221820007</c:v>
                </c:pt>
                <c:pt idx="8">
                  <c:v>6.4446169995000122E-2</c:v>
                </c:pt>
                <c:pt idx="9">
                  <c:v>-0.45035869468590006</c:v>
                </c:pt>
                <c:pt idx="10">
                  <c:v>0.13256182252689985</c:v>
                </c:pt>
                <c:pt idx="11">
                  <c:v>-1.6411706598172</c:v>
                </c:pt>
                <c:pt idx="12">
                  <c:v>0.32591779838099999</c:v>
                </c:pt>
                <c:pt idx="13">
                  <c:v>-0.26583084124230005</c:v>
                </c:pt>
                <c:pt idx="14">
                  <c:v>-0.83533527376929972</c:v>
                </c:pt>
                <c:pt idx="15">
                  <c:v>-1.9613733002058003</c:v>
                </c:pt>
                <c:pt idx="16">
                  <c:v>-0.35311232615290011</c:v>
                </c:pt>
                <c:pt idx="17">
                  <c:v>-1.7627096579259001</c:v>
                </c:pt>
                <c:pt idx="18">
                  <c:v>-3.2719088849271003</c:v>
                </c:pt>
                <c:pt idx="19">
                  <c:v>-3.3041554708102998</c:v>
                </c:pt>
                <c:pt idx="20">
                  <c:v>-2.3851000060295</c:v>
                </c:pt>
                <c:pt idx="21">
                  <c:v>-1.1080938458198002</c:v>
                </c:pt>
                <c:pt idx="22">
                  <c:v>-1.2789568158108997</c:v>
                </c:pt>
                <c:pt idx="23">
                  <c:v>-3.7459625251190998</c:v>
                </c:pt>
                <c:pt idx="24">
                  <c:v>-0.89131375473449981</c:v>
                </c:pt>
                <c:pt idx="25">
                  <c:v>0.6622151853003001</c:v>
                </c:pt>
                <c:pt idx="26">
                  <c:v>-2.1789597954526001</c:v>
                </c:pt>
                <c:pt idx="27">
                  <c:v>-3.4952483001620003</c:v>
                </c:pt>
                <c:pt idx="28">
                  <c:v>-0.89505013973759995</c:v>
                </c:pt>
                <c:pt idx="29">
                  <c:v>-1.3630449349660001</c:v>
                </c:pt>
                <c:pt idx="30">
                  <c:v>-2.7478857050159995</c:v>
                </c:pt>
                <c:pt idx="31">
                  <c:v>-3.9175433700069004</c:v>
                </c:pt>
                <c:pt idx="32">
                  <c:v>-0.28237298644449776</c:v>
                </c:pt>
                <c:pt idx="33">
                  <c:v>-1.3052645279010999</c:v>
                </c:pt>
                <c:pt idx="34">
                  <c:v>-2.5748990849064999</c:v>
                </c:pt>
                <c:pt idx="35">
                  <c:v>-1.7393413747565001</c:v>
                </c:pt>
                <c:pt idx="36">
                  <c:v>-0.38187051690299995</c:v>
                </c:pt>
                <c:pt idx="37">
                  <c:v>-1.3260092305459001</c:v>
                </c:pt>
                <c:pt idx="38" formatCode="0.00">
                  <c:v>-0.94087254274129972</c:v>
                </c:pt>
                <c:pt idx="39">
                  <c:v>-1.5226335095575001</c:v>
                </c:pt>
                <c:pt idx="40">
                  <c:v>-1.1374390586023</c:v>
                </c:pt>
                <c:pt idx="41">
                  <c:v>-0.6332741507284001</c:v>
                </c:pt>
                <c:pt idx="42">
                  <c:v>-1.5063996488925</c:v>
                </c:pt>
                <c:pt idx="43">
                  <c:v>-0.41056765210750013</c:v>
                </c:pt>
                <c:pt idx="44">
                  <c:v>-0.17834504699449993</c:v>
                </c:pt>
                <c:pt idx="45">
                  <c:v>6.7181529171499998E-2</c:v>
                </c:pt>
                <c:pt idx="46">
                  <c:v>0.17470600791600016</c:v>
                </c:pt>
                <c:pt idx="47">
                  <c:v>-0.90999114128879954</c:v>
                </c:pt>
                <c:pt idx="48">
                  <c:v>-0.53387805342099992</c:v>
                </c:pt>
                <c:pt idx="49">
                  <c:v>1.6636109822197001</c:v>
                </c:pt>
                <c:pt idx="50">
                  <c:v>-0.39338119448280029</c:v>
                </c:pt>
                <c:pt idx="51">
                  <c:v>0.5663139545353002</c:v>
                </c:pt>
                <c:pt idx="52">
                  <c:v>0.81197141881739976</c:v>
                </c:pt>
                <c:pt idx="53">
                  <c:v>1.7799863934043996</c:v>
                </c:pt>
                <c:pt idx="54">
                  <c:v>0.82889062991309947</c:v>
                </c:pt>
                <c:pt idx="55">
                  <c:v>0.31595235833850022</c:v>
                </c:pt>
                <c:pt idx="56">
                  <c:v>4.4314608091657011</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Transactions related to derivatives</c:v>
                </c:pt>
              </c:strCache>
            </c:strRef>
          </c:tx>
          <c:spPr>
            <a:solidFill>
              <a:srgbClr val="898D8D"/>
            </a:solidFill>
            <a:ln w="12700">
              <a:noFill/>
              <a:prstDash val="solid"/>
            </a:ln>
          </c:spPr>
          <c:invertIfNegative val="0"/>
          <c:cat>
            <c:numRef>
              <c:f>'c5-2'!$A$14:$A$85</c:f>
              <c:numCache>
                <c:formatCode>General</c:formatCode>
                <c:ptCount val="5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numCache>
            </c:numRef>
          </c:cat>
          <c:val>
            <c:numRef>
              <c:f>'c5-2'!$F$14:$F$86</c:f>
              <c:numCache>
                <c:formatCode>0.0</c:formatCode>
                <c:ptCount val="57"/>
                <c:pt idx="0">
                  <c:v>-0.79688423550540011</c:v>
                </c:pt>
                <c:pt idx="1">
                  <c:v>0.98578497764100004</c:v>
                </c:pt>
                <c:pt idx="2">
                  <c:v>0.29166983997609985</c:v>
                </c:pt>
                <c:pt idx="3">
                  <c:v>-1.1519483385566001</c:v>
                </c:pt>
                <c:pt idx="4">
                  <c:v>-1.3579803706517</c:v>
                </c:pt>
                <c:pt idx="5">
                  <c:v>0.7584995876792</c:v>
                </c:pt>
                <c:pt idx="6">
                  <c:v>1.1808875287101999</c:v>
                </c:pt>
                <c:pt idx="7">
                  <c:v>5.9678947276699999E-2</c:v>
                </c:pt>
                <c:pt idx="8">
                  <c:v>-2.8250195981700019E-2</c:v>
                </c:pt>
                <c:pt idx="9">
                  <c:v>0.38429776332379995</c:v>
                </c:pt>
                <c:pt idx="10">
                  <c:v>-0.21640612428119993</c:v>
                </c:pt>
                <c:pt idx="11">
                  <c:v>0.48521342205290013</c:v>
                </c:pt>
                <c:pt idx="12">
                  <c:v>-0.36198443436740013</c:v>
                </c:pt>
                <c:pt idx="13">
                  <c:v>0.3014205730906</c:v>
                </c:pt>
                <c:pt idx="14">
                  <c:v>-0.35505972965540011</c:v>
                </c:pt>
                <c:pt idx="15">
                  <c:v>-0.37150361570939983</c:v>
                </c:pt>
                <c:pt idx="16">
                  <c:v>-0.22825042194430012</c:v>
                </c:pt>
                <c:pt idx="17">
                  <c:v>-0.11244316279139981</c:v>
                </c:pt>
                <c:pt idx="18">
                  <c:v>0.18528250309759994</c:v>
                </c:pt>
                <c:pt idx="19">
                  <c:v>0.46095522338009992</c:v>
                </c:pt>
                <c:pt idx="20">
                  <c:v>0.23829970836309997</c:v>
                </c:pt>
                <c:pt idx="21">
                  <c:v>5.6883504121600023E-2</c:v>
                </c:pt>
                <c:pt idx="22">
                  <c:v>0.12904644417629993</c:v>
                </c:pt>
                <c:pt idx="23">
                  <c:v>0.19335932406460005</c:v>
                </c:pt>
                <c:pt idx="24">
                  <c:v>-1.530152270380006E-2</c:v>
                </c:pt>
                <c:pt idx="25">
                  <c:v>-6.2021296588000041E-2</c:v>
                </c:pt>
                <c:pt idx="26">
                  <c:v>-1.1994679210499954E-2</c:v>
                </c:pt>
                <c:pt idx="27">
                  <c:v>-0.17530229347420004</c:v>
                </c:pt>
                <c:pt idx="28">
                  <c:v>0.10754986156530004</c:v>
                </c:pt>
                <c:pt idx="29">
                  <c:v>0.34927278706309994</c:v>
                </c:pt>
                <c:pt idx="30">
                  <c:v>0.28864552422139989</c:v>
                </c:pt>
                <c:pt idx="31">
                  <c:v>-5.9479839421999942E-2</c:v>
                </c:pt>
                <c:pt idx="32">
                  <c:v>-0.40613882495359988</c:v>
                </c:pt>
                <c:pt idx="33">
                  <c:v>-7.7562738163499942E-2</c:v>
                </c:pt>
                <c:pt idx="34">
                  <c:v>7.0107080721999976E-2</c:v>
                </c:pt>
                <c:pt idx="35">
                  <c:v>0.36068762331309995</c:v>
                </c:pt>
                <c:pt idx="36">
                  <c:v>0.48422828227650005</c:v>
                </c:pt>
                <c:pt idx="37">
                  <c:v>-0.25052662840989992</c:v>
                </c:pt>
                <c:pt idx="38">
                  <c:v>0.39094966816279997</c:v>
                </c:pt>
                <c:pt idx="39">
                  <c:v>0.42492943103240011</c:v>
                </c:pt>
                <c:pt idx="40">
                  <c:v>0.15802585175240005</c:v>
                </c:pt>
                <c:pt idx="41">
                  <c:v>-0.11009033595000005</c:v>
                </c:pt>
                <c:pt idx="42">
                  <c:v>0.12424425709460002</c:v>
                </c:pt>
                <c:pt idx="43">
                  <c:v>0.7605360630197</c:v>
                </c:pt>
                <c:pt idx="44">
                  <c:v>0.22637074345450003</c:v>
                </c:pt>
                <c:pt idx="45">
                  <c:v>1.4799639770000112E-3</c:v>
                </c:pt>
                <c:pt idx="46">
                  <c:v>1.1682194312399929E-2</c:v>
                </c:pt>
                <c:pt idx="47">
                  <c:v>-0.26128702604650006</c:v>
                </c:pt>
                <c:pt idx="48">
                  <c:v>0.1304946549878</c:v>
                </c:pt>
                <c:pt idx="49">
                  <c:v>-0.16727880089159999</c:v>
                </c:pt>
                <c:pt idx="50">
                  <c:v>0.40070607811150011</c:v>
                </c:pt>
                <c:pt idx="51">
                  <c:v>7.9809688988299973E-2</c:v>
                </c:pt>
                <c:pt idx="52">
                  <c:v>0.13820807741010002</c:v>
                </c:pt>
                <c:pt idx="53">
                  <c:v>0.24892425001319998</c:v>
                </c:pt>
                <c:pt idx="54">
                  <c:v>0.61944922844749994</c:v>
                </c:pt>
                <c:pt idx="55">
                  <c:v>0.65797775689319993</c:v>
                </c:pt>
                <c:pt idx="56">
                  <c:v>0.65017771088419973</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C$14:$C$86</c:f>
              <c:numCache>
                <c:formatCode>0.0</c:formatCode>
                <c:ptCount val="57"/>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formatCode="0.00">
                  <c:v>0.51318540858060013</c:v>
                </c:pt>
                <c:pt idx="39">
                  <c:v>-0.10139913801490001</c:v>
                </c:pt>
                <c:pt idx="40">
                  <c:v>-0.74686036131989997</c:v>
                </c:pt>
                <c:pt idx="41">
                  <c:v>-0.82661679123790011</c:v>
                </c:pt>
                <c:pt idx="42">
                  <c:v>0.50169768167990003</c:v>
                </c:pt>
                <c:pt idx="43">
                  <c:v>-0.24690962849009987</c:v>
                </c:pt>
                <c:pt idx="44">
                  <c:v>0.57493486292500007</c:v>
                </c:pt>
                <c:pt idx="45">
                  <c:v>-0.7599942881149</c:v>
                </c:pt>
                <c:pt idx="46">
                  <c:v>0.30548214894350001</c:v>
                </c:pt>
                <c:pt idx="47">
                  <c:v>-0.12792659807989992</c:v>
                </c:pt>
                <c:pt idx="48">
                  <c:v>0.39105729594650002</c:v>
                </c:pt>
                <c:pt idx="49">
                  <c:v>1.6968101492021002</c:v>
                </c:pt>
                <c:pt idx="50">
                  <c:v>7.8118039986199844E-2</c:v>
                </c:pt>
                <c:pt idx="51">
                  <c:v>0.37376099845080002</c:v>
                </c:pt>
                <c:pt idx="52">
                  <c:v>0.2935516157812999</c:v>
                </c:pt>
                <c:pt idx="53">
                  <c:v>1.6196249042828998</c:v>
                </c:pt>
                <c:pt idx="54">
                  <c:v>2.0044939993571997</c:v>
                </c:pt>
                <c:pt idx="55">
                  <c:v>1.5176225352661001</c:v>
                </c:pt>
                <c:pt idx="56">
                  <c:v>2.3796054993676004</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86</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2'!$G$14:$G$86</c:f>
              <c:numCache>
                <c:formatCode>0.0</c:formatCode>
                <c:ptCount val="57"/>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6015901683839996</c:v>
                </c:pt>
                <c:pt idx="45">
                  <c:v>-0.76580710056980006</c:v>
                </c:pt>
                <c:pt idx="46">
                  <c:v>-1.3468554335199997E-2</c:v>
                </c:pt>
                <c:pt idx="47">
                  <c:v>-0.54308686852919996</c:v>
                </c:pt>
                <c:pt idx="48">
                  <c:v>-0.34941287991660003</c:v>
                </c:pt>
                <c:pt idx="49">
                  <c:v>0.76724326024830014</c:v>
                </c:pt>
                <c:pt idx="50">
                  <c:v>-1.0680608824962001</c:v>
                </c:pt>
                <c:pt idx="51">
                  <c:v>-0.58417558102790001</c:v>
                </c:pt>
                <c:pt idx="52">
                  <c:v>-1.0109647698868001</c:v>
                </c:pt>
                <c:pt idx="53">
                  <c:v>0.10870158137010003</c:v>
                </c:pt>
                <c:pt idx="54">
                  <c:v>1.4248381826886998</c:v>
                </c:pt>
                <c:pt idx="55">
                  <c:v>0.47906998759090014</c:v>
                </c:pt>
                <c:pt idx="56">
                  <c:v>0.57877499605340021</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illions</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6"/>
          <c:min val="-4"/>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illions</a:t>
                </a:r>
              </a:p>
            </c:rich>
          </c:tx>
          <c:layout>
            <c:manualLayout>
              <c:xMode val="edge"/>
              <c:yMode val="edge"/>
              <c:x val="0.72773552950552922"/>
              <c:y val="1.6763409418234193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6"/>
          <c:min val="-4"/>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D$14:$D$78</c:f>
              <c:numCache>
                <c:formatCode>0.0</c:formatCode>
                <c:ptCount val="57"/>
                <c:pt idx="0">
                  <c:v>1.6205098033366987</c:v>
                </c:pt>
                <c:pt idx="1">
                  <c:v>1.4618953331001521</c:v>
                </c:pt>
                <c:pt idx="2">
                  <c:v>0.95686305062134369</c:v>
                </c:pt>
                <c:pt idx="3">
                  <c:v>1.3184073104367602</c:v>
                </c:pt>
                <c:pt idx="4">
                  <c:v>2.1935802230949464</c:v>
                </c:pt>
                <c:pt idx="5">
                  <c:v>2.7417768683863644</c:v>
                </c:pt>
                <c:pt idx="6">
                  <c:v>3.6257663234510811</c:v>
                </c:pt>
                <c:pt idx="7">
                  <c:v>3.2602753213019158</c:v>
                </c:pt>
                <c:pt idx="8">
                  <c:v>3.3595816828118954</c:v>
                </c:pt>
                <c:pt idx="9">
                  <c:v>4.3793464618940998</c:v>
                </c:pt>
                <c:pt idx="10">
                  <c:v>4.7610429139822097</c:v>
                </c:pt>
                <c:pt idx="11">
                  <c:v>4.7004016082952234</c:v>
                </c:pt>
                <c:pt idx="12">
                  <c:v>4.6485542466454284</c:v>
                </c:pt>
                <c:pt idx="13">
                  <c:v>4.1854190859875038</c:v>
                </c:pt>
                <c:pt idx="14">
                  <c:v>4.1581264731645602</c:v>
                </c:pt>
                <c:pt idx="15">
                  <c:v>5.1660183142425984</c:v>
                </c:pt>
                <c:pt idx="16">
                  <c:v>4.9983950978851128</c:v>
                </c:pt>
                <c:pt idx="17">
                  <c:v>5.686639470143998</c:v>
                </c:pt>
                <c:pt idx="18">
                  <c:v>5.8622656111865332</c:v>
                </c:pt>
                <c:pt idx="19">
                  <c:v>5.3538863636355805</c:v>
                </c:pt>
                <c:pt idx="20">
                  <c:v>5.433330646536219</c:v>
                </c:pt>
                <c:pt idx="21">
                  <c:v>5.4498543058137408</c:v>
                </c:pt>
                <c:pt idx="22">
                  <c:v>5.0131658942688704</c:v>
                </c:pt>
                <c:pt idx="23">
                  <c:v>4.9392572196223767</c:v>
                </c:pt>
                <c:pt idx="24">
                  <c:v>5.33636531901612</c:v>
                </c:pt>
                <c:pt idx="25">
                  <c:v>5.5193449816615399</c:v>
                </c:pt>
                <c:pt idx="26">
                  <c:v>5.6571922719779222</c:v>
                </c:pt>
                <c:pt idx="27">
                  <c:v>5.4434335885798308</c:v>
                </c:pt>
                <c:pt idx="28">
                  <c:v>6.9861826065515844</c:v>
                </c:pt>
                <c:pt idx="29">
                  <c:v>7.5620478172011145</c:v>
                </c:pt>
                <c:pt idx="30">
                  <c:v>7.8391681311688135</c:v>
                </c:pt>
                <c:pt idx="31">
                  <c:v>7.9956854138803575</c:v>
                </c:pt>
                <c:pt idx="32">
                  <c:v>6.2105097052480041</c:v>
                </c:pt>
                <c:pt idx="33">
                  <c:v>5.9844865110745644</c:v>
                </c:pt>
                <c:pt idx="34">
                  <c:v>5.2360831010474067</c:v>
                </c:pt>
                <c:pt idx="35">
                  <c:v>4.7741532254345582</c:v>
                </c:pt>
                <c:pt idx="36">
                  <c:v>4.420906200253202</c:v>
                </c:pt>
                <c:pt idx="37">
                  <c:v>4.5253422801466243</c:v>
                </c:pt>
                <c:pt idx="38">
                  <c:v>4.5258910559928154</c:v>
                </c:pt>
                <c:pt idx="39">
                  <c:v>4.8948258075707525</c:v>
                </c:pt>
                <c:pt idx="40">
                  <c:v>5.5617732155936155</c:v>
                </c:pt>
                <c:pt idx="41">
                  <c:v>6.3987565752680133</c:v>
                </c:pt>
                <c:pt idx="42">
                  <c:v>6.6553868878848714</c:v>
                </c:pt>
                <c:pt idx="43">
                  <c:v>6.2047933884145152</c:v>
                </c:pt>
                <c:pt idx="44">
                  <c:v>5.6638944835711076</c:v>
                </c:pt>
                <c:pt idx="45">
                  <c:v>5.2900876174460034</c:v>
                </c:pt>
                <c:pt idx="46">
                  <c:v>5.107885292515272</c:v>
                </c:pt>
                <c:pt idx="47">
                  <c:v>5.079909557230593</c:v>
                </c:pt>
                <c:pt idx="48">
                  <c:v>5.4454829651627357</c:v>
                </c:pt>
                <c:pt idx="49">
                  <c:v>5.9370952242664936</c:v>
                </c:pt>
                <c:pt idx="50">
                  <c:v>5.8951603418165099</c:v>
                </c:pt>
                <c:pt idx="51">
                  <c:v>6.5399789955179504</c:v>
                </c:pt>
                <c:pt idx="52">
                  <c:v>7.5725027909857081</c:v>
                </c:pt>
                <c:pt idx="53">
                  <c:v>6.8869853154232938</c:v>
                </c:pt>
                <c:pt idx="54">
                  <c:v>6.4042066653758685</c:v>
                </c:pt>
                <c:pt idx="55">
                  <c:v>6.4757306756172843</c:v>
                </c:pt>
                <c:pt idx="56">
                  <c:v>5.5060678849421576</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C$14:$C$78</c:f>
              <c:numCache>
                <c:formatCode>0.0</c:formatCode>
                <c:ptCount val="57"/>
                <c:pt idx="0">
                  <c:v>-3.7343176593375125</c:v>
                </c:pt>
                <c:pt idx="1">
                  <c:v>-3.6137648499938919</c:v>
                </c:pt>
                <c:pt idx="2">
                  <c:v>-2.8297723855228192</c:v>
                </c:pt>
                <c:pt idx="3">
                  <c:v>-3.5382303488429088</c:v>
                </c:pt>
                <c:pt idx="4">
                  <c:v>-4.4650451810860901</c:v>
                </c:pt>
                <c:pt idx="5">
                  <c:v>-4.7593975205648826</c:v>
                </c:pt>
                <c:pt idx="6">
                  <c:v>-5.9563306475693292</c:v>
                </c:pt>
                <c:pt idx="7">
                  <c:v>-4.7636257327399489</c:v>
                </c:pt>
                <c:pt idx="8">
                  <c:v>-4.7764692817137755</c:v>
                </c:pt>
                <c:pt idx="9">
                  <c:v>-5.6386535710717629</c:v>
                </c:pt>
                <c:pt idx="10">
                  <c:v>-4.8332098330686142</c:v>
                </c:pt>
                <c:pt idx="11">
                  <c:v>-4.5024032526384179</c:v>
                </c:pt>
                <c:pt idx="12">
                  <c:v>-4.2079561345098426</c:v>
                </c:pt>
                <c:pt idx="13">
                  <c:v>-3.8715345643562715</c:v>
                </c:pt>
                <c:pt idx="14">
                  <c:v>-4.3002899417760698</c:v>
                </c:pt>
                <c:pt idx="15">
                  <c:v>-5.184869583333712</c:v>
                </c:pt>
                <c:pt idx="16">
                  <c:v>-4.5449658920900422</c:v>
                </c:pt>
                <c:pt idx="17">
                  <c:v>-3.8262698737992</c:v>
                </c:pt>
                <c:pt idx="18">
                  <c:v>-3.2561284817710097</c:v>
                </c:pt>
                <c:pt idx="19">
                  <c:v>-2.5370357940133825</c:v>
                </c:pt>
                <c:pt idx="20">
                  <c:v>-2.4671306113281006</c:v>
                </c:pt>
                <c:pt idx="21">
                  <c:v>-2.488862799372721</c:v>
                </c:pt>
                <c:pt idx="22">
                  <c:v>-2.7352831362455832</c:v>
                </c:pt>
                <c:pt idx="23">
                  <c:v>-2.4974983287884478</c:v>
                </c:pt>
                <c:pt idx="24">
                  <c:v>-3.0153300109974661</c:v>
                </c:pt>
                <c:pt idx="25">
                  <c:v>-3.3292495820434072</c:v>
                </c:pt>
                <c:pt idx="26">
                  <c:v>-3.0082855769808186</c:v>
                </c:pt>
                <c:pt idx="27">
                  <c:v>-2.9254394159390795</c:v>
                </c:pt>
                <c:pt idx="28">
                  <c:v>-2.6369980081803757</c:v>
                </c:pt>
                <c:pt idx="29">
                  <c:v>-1.9959059845222393</c:v>
                </c:pt>
                <c:pt idx="30">
                  <c:v>-2.0680227953630235</c:v>
                </c:pt>
                <c:pt idx="31">
                  <c:v>-1.8694100035645145</c:v>
                </c:pt>
                <c:pt idx="32">
                  <c:v>-0.65516712896726836</c:v>
                </c:pt>
                <c:pt idx="33">
                  <c:v>-0.39246999545120548</c:v>
                </c:pt>
                <c:pt idx="34">
                  <c:v>8.751446843094951E-2</c:v>
                </c:pt>
                <c:pt idx="35">
                  <c:v>-1.8141873381464537</c:v>
                </c:pt>
                <c:pt idx="36">
                  <c:v>-1.652585596469484</c:v>
                </c:pt>
                <c:pt idx="37">
                  <c:v>-1.6131946802450083</c:v>
                </c:pt>
                <c:pt idx="38">
                  <c:v>-2.5406064898626157</c:v>
                </c:pt>
                <c:pt idx="39">
                  <c:v>-2.4440805341831755</c:v>
                </c:pt>
                <c:pt idx="40">
                  <c:v>-2.9293746170226664</c:v>
                </c:pt>
                <c:pt idx="41">
                  <c:v>-3.4410939384772155</c:v>
                </c:pt>
                <c:pt idx="42">
                  <c:v>-2.419086181584067</c:v>
                </c:pt>
                <c:pt idx="43">
                  <c:v>-2.1319960004089191</c:v>
                </c:pt>
                <c:pt idx="44">
                  <c:v>-2.1057584535189586</c:v>
                </c:pt>
                <c:pt idx="45">
                  <c:v>-1.431894401068359</c:v>
                </c:pt>
                <c:pt idx="46">
                  <c:v>-2.1839039289050661</c:v>
                </c:pt>
                <c:pt idx="47">
                  <c:v>-2.1201074423408408</c:v>
                </c:pt>
                <c:pt idx="48">
                  <c:v>-2.3680227811422712</c:v>
                </c:pt>
                <c:pt idx="49">
                  <c:v>-4.4866128350820222</c:v>
                </c:pt>
                <c:pt idx="50">
                  <c:v>-4.9336513437002774</c:v>
                </c:pt>
                <c:pt idx="51">
                  <c:v>-7.8911081184802594</c:v>
                </c:pt>
                <c:pt idx="52">
                  <c:v>-9.1239964414137784</c:v>
                </c:pt>
                <c:pt idx="53">
                  <c:v>-7.9259219467439719</c:v>
                </c:pt>
                <c:pt idx="54">
                  <c:v>-7.8947329895421952</c:v>
                </c:pt>
                <c:pt idx="55">
                  <c:v>-6.7366548413668363</c:v>
                </c:pt>
                <c:pt idx="56">
                  <c:v>-6.3713040575406819</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E$14:$E$78</c:f>
              <c:numCache>
                <c:formatCode>0.0</c:formatCode>
                <c:ptCount val="57"/>
                <c:pt idx="0">
                  <c:v>-4.7319723700058551</c:v>
                </c:pt>
                <c:pt idx="1">
                  <c:v>-4.4173372153152251</c:v>
                </c:pt>
                <c:pt idx="2">
                  <c:v>-5.8971315992564239</c:v>
                </c:pt>
                <c:pt idx="3">
                  <c:v>-6.1009393488485877</c:v>
                </c:pt>
                <c:pt idx="4">
                  <c:v>-3.7955876821075183</c:v>
                </c:pt>
                <c:pt idx="5">
                  <c:v>-1.0326582349588129</c:v>
                </c:pt>
                <c:pt idx="6">
                  <c:v>1.1048650846295436</c:v>
                </c:pt>
                <c:pt idx="7">
                  <c:v>2.1134483585773509</c:v>
                </c:pt>
                <c:pt idx="8">
                  <c:v>2.6820522551853068</c:v>
                </c:pt>
                <c:pt idx="9">
                  <c:v>1.7871705004815452</c:v>
                </c:pt>
                <c:pt idx="10">
                  <c:v>0.97052625446229435</c:v>
                </c:pt>
                <c:pt idx="11">
                  <c:v>1.0269776144242897</c:v>
                </c:pt>
                <c:pt idx="12">
                  <c:v>0.32847312046733945</c:v>
                </c:pt>
                <c:pt idx="13">
                  <c:v>-0.13734782303494697</c:v>
                </c:pt>
                <c:pt idx="14">
                  <c:v>0.524640694820385</c:v>
                </c:pt>
                <c:pt idx="15">
                  <c:v>0.85021552088206764</c:v>
                </c:pt>
                <c:pt idx="16">
                  <c:v>0.16930044088495766</c:v>
                </c:pt>
                <c:pt idx="17">
                  <c:v>0.62135221248510764</c:v>
                </c:pt>
                <c:pt idx="18">
                  <c:v>1.5189008662633676</c:v>
                </c:pt>
                <c:pt idx="19">
                  <c:v>2.0125770245102492</c:v>
                </c:pt>
                <c:pt idx="20">
                  <c:v>3.6795555485541356</c:v>
                </c:pt>
                <c:pt idx="21">
                  <c:v>3.3807922018806007</c:v>
                </c:pt>
                <c:pt idx="22">
                  <c:v>3.9315378184064236</c:v>
                </c:pt>
                <c:pt idx="23">
                  <c:v>3.8045431271244188</c:v>
                </c:pt>
                <c:pt idx="24">
                  <c:v>2.7300161596138675</c:v>
                </c:pt>
                <c:pt idx="25">
                  <c:v>1.9113482457994069</c:v>
                </c:pt>
                <c:pt idx="26">
                  <c:v>0.94128734488850796</c:v>
                </c:pt>
                <c:pt idx="27">
                  <c:v>1.7266073633699772</c:v>
                </c:pt>
                <c:pt idx="28">
                  <c:v>0.40377002573039</c:v>
                </c:pt>
                <c:pt idx="29">
                  <c:v>0.13432381946119687</c:v>
                </c:pt>
                <c:pt idx="30">
                  <c:v>-0.14317330734138345</c:v>
                </c:pt>
                <c:pt idx="31">
                  <c:v>-0.20990360239835471</c:v>
                </c:pt>
                <c:pt idx="32">
                  <c:v>0.13738739133973243</c:v>
                </c:pt>
                <c:pt idx="33">
                  <c:v>0.34349524504314505</c:v>
                </c:pt>
                <c:pt idx="34">
                  <c:v>0.17282987445422843</c:v>
                </c:pt>
                <c:pt idx="35">
                  <c:v>8.7263303952669125E-2</c:v>
                </c:pt>
                <c:pt idx="36">
                  <c:v>-0.66267883224059321</c:v>
                </c:pt>
                <c:pt idx="37">
                  <c:v>-0.49800217580276795</c:v>
                </c:pt>
                <c:pt idx="38">
                  <c:v>-0.65927209181327395</c:v>
                </c:pt>
                <c:pt idx="39">
                  <c:v>-0.97582350082177705</c:v>
                </c:pt>
                <c:pt idx="40">
                  <c:v>-0.29175097688524598</c:v>
                </c:pt>
                <c:pt idx="41">
                  <c:v>-2.0520425909143478</c:v>
                </c:pt>
                <c:pt idx="42">
                  <c:v>-3.3656283654785701</c:v>
                </c:pt>
                <c:pt idx="43">
                  <c:v>-3.1133083514624529</c:v>
                </c:pt>
                <c:pt idx="44">
                  <c:v>-3.5572252663943797</c:v>
                </c:pt>
                <c:pt idx="45">
                  <c:v>-3.8977602279291199</c:v>
                </c:pt>
                <c:pt idx="46">
                  <c:v>-2.8172376852945589</c:v>
                </c:pt>
                <c:pt idx="47">
                  <c:v>-2.9348922864137452</c:v>
                </c:pt>
                <c:pt idx="48">
                  <c:v>-2.9568390562046072</c:v>
                </c:pt>
                <c:pt idx="49">
                  <c:v>-3.1060950621409908</c:v>
                </c:pt>
                <c:pt idx="50">
                  <c:v>-2.4451502029438332</c:v>
                </c:pt>
                <c:pt idx="51">
                  <c:v>-0.47719256087726514</c:v>
                </c:pt>
                <c:pt idx="52">
                  <c:v>-0.18966544605809865</c:v>
                </c:pt>
                <c:pt idx="53">
                  <c:v>-0.56741881228878466</c:v>
                </c:pt>
                <c:pt idx="54">
                  <c:v>-1.3736690559902964</c:v>
                </c:pt>
                <c:pt idx="55">
                  <c:v>-3.2747409831448442</c:v>
                </c:pt>
                <c:pt idx="56">
                  <c:v>-3.9258785268301217</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 alapján)</c:v>
                </c:pt>
              </c:strCache>
            </c:strRef>
          </c:tx>
          <c:spPr>
            <a:ln w="28575">
              <a:solidFill>
                <a:schemeClr val="tx1"/>
              </a:solidFill>
            </a:ln>
          </c:spPr>
          <c:marker>
            <c:symbol val="none"/>
          </c:marker>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F$14:$F$78</c:f>
              <c:numCache>
                <c:formatCode>0.0</c:formatCode>
                <c:ptCount val="57"/>
                <c:pt idx="0">
                  <c:v>-6.8457802260066689</c:v>
                </c:pt>
                <c:pt idx="1">
                  <c:v>-6.569206732208964</c:v>
                </c:pt>
                <c:pt idx="2">
                  <c:v>-7.7700409341579002</c:v>
                </c:pt>
                <c:pt idx="3">
                  <c:v>-8.3207623872547369</c:v>
                </c:pt>
                <c:pt idx="4">
                  <c:v>-6.0670526400986624</c:v>
                </c:pt>
                <c:pt idx="5">
                  <c:v>-3.0502788871373312</c:v>
                </c:pt>
                <c:pt idx="6">
                  <c:v>-1.2256992394887045</c:v>
                </c:pt>
                <c:pt idx="7">
                  <c:v>0.61009794713931798</c:v>
                </c:pt>
                <c:pt idx="8">
                  <c:v>1.2651646562834267</c:v>
                </c:pt>
                <c:pt idx="9">
                  <c:v>0.52786339130388216</c:v>
                </c:pt>
                <c:pt idx="10">
                  <c:v>0.89835933537588986</c:v>
                </c:pt>
                <c:pt idx="11">
                  <c:v>1.2249759700810952</c:v>
                </c:pt>
                <c:pt idx="12">
                  <c:v>0.76907123260292509</c:v>
                </c:pt>
                <c:pt idx="13">
                  <c:v>0.1765366985962854</c:v>
                </c:pt>
                <c:pt idx="14">
                  <c:v>0.38247722620887514</c:v>
                </c:pt>
                <c:pt idx="15">
                  <c:v>0.83136425179095397</c:v>
                </c:pt>
                <c:pt idx="16">
                  <c:v>0.62272964668002839</c:v>
                </c:pt>
                <c:pt idx="17">
                  <c:v>2.4817218088299056</c:v>
                </c:pt>
                <c:pt idx="18">
                  <c:v>4.1250379956788912</c:v>
                </c:pt>
                <c:pt idx="19">
                  <c:v>4.8294275941324472</c:v>
                </c:pt>
                <c:pt idx="20">
                  <c:v>6.6457555837622539</c:v>
                </c:pt>
                <c:pt idx="21">
                  <c:v>6.3417837083216204</c:v>
                </c:pt>
                <c:pt idx="22">
                  <c:v>6.2094205764297108</c:v>
                </c:pt>
                <c:pt idx="23">
                  <c:v>6.2463020179583477</c:v>
                </c:pt>
                <c:pt idx="24">
                  <c:v>5.0510514676325213</c:v>
                </c:pt>
                <c:pt idx="25">
                  <c:v>4.1014436454175396</c:v>
                </c:pt>
                <c:pt idx="26">
                  <c:v>3.5901940398856116</c:v>
                </c:pt>
                <c:pt idx="27">
                  <c:v>4.2446015360107285</c:v>
                </c:pt>
                <c:pt idx="28">
                  <c:v>4.7529546241015987</c:v>
                </c:pt>
                <c:pt idx="29">
                  <c:v>5.7004656521400721</c:v>
                </c:pt>
                <c:pt idx="30">
                  <c:v>5.6279720284644066</c:v>
                </c:pt>
                <c:pt idx="31">
                  <c:v>5.9163718079174883</c:v>
                </c:pt>
                <c:pt idx="32">
                  <c:v>5.6927299676204681</c:v>
                </c:pt>
                <c:pt idx="33">
                  <c:v>5.935511760666504</c:v>
                </c:pt>
                <c:pt idx="34">
                  <c:v>5.4964274439325846</c:v>
                </c:pt>
                <c:pt idx="35">
                  <c:v>3.0472291912407736</c:v>
                </c:pt>
                <c:pt idx="36">
                  <c:v>2.1056417715431248</c:v>
                </c:pt>
                <c:pt idx="37">
                  <c:v>2.414145424098848</c:v>
                </c:pt>
                <c:pt idx="38">
                  <c:v>1.3260124743169255</c:v>
                </c:pt>
                <c:pt idx="39">
                  <c:v>1.4749217725657997</c:v>
                </c:pt>
                <c:pt idx="40">
                  <c:v>2.3406476216857031</c:v>
                </c:pt>
                <c:pt idx="41">
                  <c:v>0.9056200458764504</c:v>
                </c:pt>
                <c:pt idx="42">
                  <c:v>0.8706723408222341</c:v>
                </c:pt>
                <c:pt idx="43">
                  <c:v>0.95948903654314321</c:v>
                </c:pt>
                <c:pt idx="44">
                  <c:v>9.1076365776947765E-4</c:v>
                </c:pt>
                <c:pt idx="45">
                  <c:v>-3.9567011551475205E-2</c:v>
                </c:pt>
                <c:pt idx="46">
                  <c:v>0.10674367831564714</c:v>
                </c:pt>
                <c:pt idx="47">
                  <c:v>2.4909828476007305E-2</c:v>
                </c:pt>
                <c:pt idx="48">
                  <c:v>0.12062112781585689</c:v>
                </c:pt>
                <c:pt idx="49">
                  <c:v>-1.655612672956519</c:v>
                </c:pt>
                <c:pt idx="50">
                  <c:v>-1.4836412048276006</c:v>
                </c:pt>
                <c:pt idx="51">
                  <c:v>-1.8283216838395737</c:v>
                </c:pt>
                <c:pt idx="52">
                  <c:v>-1.7411590964861694</c:v>
                </c:pt>
                <c:pt idx="53">
                  <c:v>-1.6063554436094623</c:v>
                </c:pt>
                <c:pt idx="54">
                  <c:v>-2.8641953801566227</c:v>
                </c:pt>
                <c:pt idx="55">
                  <c:v>-3.5356651488943958</c:v>
                </c:pt>
                <c:pt idx="56">
                  <c:v>-4.791114699428646</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2"/>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2"/>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D$14:$D$78</c:f>
              <c:numCache>
                <c:formatCode>0.0</c:formatCode>
                <c:ptCount val="57"/>
                <c:pt idx="0">
                  <c:v>1.6205098033366987</c:v>
                </c:pt>
                <c:pt idx="1">
                  <c:v>1.4618953331001521</c:v>
                </c:pt>
                <c:pt idx="2">
                  <c:v>0.95686305062134369</c:v>
                </c:pt>
                <c:pt idx="3">
                  <c:v>1.3184073104367602</c:v>
                </c:pt>
                <c:pt idx="4">
                  <c:v>2.1935802230949464</c:v>
                </c:pt>
                <c:pt idx="5">
                  <c:v>2.7417768683863644</c:v>
                </c:pt>
                <c:pt idx="6">
                  <c:v>3.6257663234510811</c:v>
                </c:pt>
                <c:pt idx="7">
                  <c:v>3.2602753213019158</c:v>
                </c:pt>
                <c:pt idx="8">
                  <c:v>3.3595816828118954</c:v>
                </c:pt>
                <c:pt idx="9">
                  <c:v>4.3793464618940998</c:v>
                </c:pt>
                <c:pt idx="10">
                  <c:v>4.7610429139822097</c:v>
                </c:pt>
                <c:pt idx="11">
                  <c:v>4.7004016082952234</c:v>
                </c:pt>
                <c:pt idx="12">
                  <c:v>4.6485542466454284</c:v>
                </c:pt>
                <c:pt idx="13">
                  <c:v>4.1854190859875038</c:v>
                </c:pt>
                <c:pt idx="14">
                  <c:v>4.1581264731645602</c:v>
                </c:pt>
                <c:pt idx="15">
                  <c:v>5.1660183142425984</c:v>
                </c:pt>
                <c:pt idx="16">
                  <c:v>4.9983950978851128</c:v>
                </c:pt>
                <c:pt idx="17">
                  <c:v>5.686639470143998</c:v>
                </c:pt>
                <c:pt idx="18">
                  <c:v>5.8622656111865332</c:v>
                </c:pt>
                <c:pt idx="19">
                  <c:v>5.3538863636355805</c:v>
                </c:pt>
                <c:pt idx="20">
                  <c:v>5.433330646536219</c:v>
                </c:pt>
                <c:pt idx="21">
                  <c:v>5.4498543058137408</c:v>
                </c:pt>
                <c:pt idx="22">
                  <c:v>5.0131658942688704</c:v>
                </c:pt>
                <c:pt idx="23">
                  <c:v>4.9392572196223767</c:v>
                </c:pt>
                <c:pt idx="24">
                  <c:v>5.33636531901612</c:v>
                </c:pt>
                <c:pt idx="25">
                  <c:v>5.5193449816615399</c:v>
                </c:pt>
                <c:pt idx="26">
                  <c:v>5.6571922719779222</c:v>
                </c:pt>
                <c:pt idx="27">
                  <c:v>5.4434335885798308</c:v>
                </c:pt>
                <c:pt idx="28">
                  <c:v>6.9861826065515844</c:v>
                </c:pt>
                <c:pt idx="29">
                  <c:v>7.5620478172011145</c:v>
                </c:pt>
                <c:pt idx="30">
                  <c:v>7.8391681311688135</c:v>
                </c:pt>
                <c:pt idx="31">
                  <c:v>7.9956854138803575</c:v>
                </c:pt>
                <c:pt idx="32">
                  <c:v>6.2105097052480041</c:v>
                </c:pt>
                <c:pt idx="33">
                  <c:v>5.9844865110745644</c:v>
                </c:pt>
                <c:pt idx="34">
                  <c:v>5.2360831010474067</c:v>
                </c:pt>
                <c:pt idx="35">
                  <c:v>4.7741532254345582</c:v>
                </c:pt>
                <c:pt idx="36">
                  <c:v>4.420906200253202</c:v>
                </c:pt>
                <c:pt idx="37">
                  <c:v>4.5253422801466243</c:v>
                </c:pt>
                <c:pt idx="38">
                  <c:v>4.5258910559928154</c:v>
                </c:pt>
                <c:pt idx="39">
                  <c:v>4.8948258075707525</c:v>
                </c:pt>
                <c:pt idx="40">
                  <c:v>5.5617732155936155</c:v>
                </c:pt>
                <c:pt idx="41">
                  <c:v>6.3987565752680133</c:v>
                </c:pt>
                <c:pt idx="42">
                  <c:v>6.6553868878848714</c:v>
                </c:pt>
                <c:pt idx="43">
                  <c:v>6.2047933884145152</c:v>
                </c:pt>
                <c:pt idx="44">
                  <c:v>5.6638944835711076</c:v>
                </c:pt>
                <c:pt idx="45">
                  <c:v>5.2900876174460034</c:v>
                </c:pt>
                <c:pt idx="46">
                  <c:v>5.107885292515272</c:v>
                </c:pt>
                <c:pt idx="47">
                  <c:v>5.079909557230593</c:v>
                </c:pt>
                <c:pt idx="48">
                  <c:v>5.4454829651627357</c:v>
                </c:pt>
                <c:pt idx="49">
                  <c:v>5.9370952242664936</c:v>
                </c:pt>
                <c:pt idx="50">
                  <c:v>5.8951603418165099</c:v>
                </c:pt>
                <c:pt idx="51">
                  <c:v>6.5399789955179504</c:v>
                </c:pt>
                <c:pt idx="52">
                  <c:v>7.5725027909857081</c:v>
                </c:pt>
                <c:pt idx="53">
                  <c:v>6.8869853154232938</c:v>
                </c:pt>
                <c:pt idx="54">
                  <c:v>6.4042066653758685</c:v>
                </c:pt>
                <c:pt idx="55">
                  <c:v>6.4757306756172843</c:v>
                </c:pt>
                <c:pt idx="56">
                  <c:v>5.5060678849421576</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C$14:$C$78</c:f>
              <c:numCache>
                <c:formatCode>0.0</c:formatCode>
                <c:ptCount val="57"/>
                <c:pt idx="0">
                  <c:v>-3.7343176593375125</c:v>
                </c:pt>
                <c:pt idx="1">
                  <c:v>-3.6137648499938919</c:v>
                </c:pt>
                <c:pt idx="2">
                  <c:v>-2.8297723855228192</c:v>
                </c:pt>
                <c:pt idx="3">
                  <c:v>-3.5382303488429088</c:v>
                </c:pt>
                <c:pt idx="4">
                  <c:v>-4.4650451810860901</c:v>
                </c:pt>
                <c:pt idx="5">
                  <c:v>-4.7593975205648826</c:v>
                </c:pt>
                <c:pt idx="6">
                  <c:v>-5.9563306475693292</c:v>
                </c:pt>
                <c:pt idx="7">
                  <c:v>-4.7636257327399489</c:v>
                </c:pt>
                <c:pt idx="8">
                  <c:v>-4.7764692817137755</c:v>
                </c:pt>
                <c:pt idx="9">
                  <c:v>-5.6386535710717629</c:v>
                </c:pt>
                <c:pt idx="10">
                  <c:v>-4.8332098330686142</c:v>
                </c:pt>
                <c:pt idx="11">
                  <c:v>-4.5024032526384179</c:v>
                </c:pt>
                <c:pt idx="12">
                  <c:v>-4.2079561345098426</c:v>
                </c:pt>
                <c:pt idx="13">
                  <c:v>-3.8715345643562715</c:v>
                </c:pt>
                <c:pt idx="14">
                  <c:v>-4.3002899417760698</c:v>
                </c:pt>
                <c:pt idx="15">
                  <c:v>-5.184869583333712</c:v>
                </c:pt>
                <c:pt idx="16">
                  <c:v>-4.5449658920900422</c:v>
                </c:pt>
                <c:pt idx="17">
                  <c:v>-3.8262698737992</c:v>
                </c:pt>
                <c:pt idx="18">
                  <c:v>-3.2561284817710097</c:v>
                </c:pt>
                <c:pt idx="19">
                  <c:v>-2.5370357940133825</c:v>
                </c:pt>
                <c:pt idx="20">
                  <c:v>-2.4671306113281006</c:v>
                </c:pt>
                <c:pt idx="21">
                  <c:v>-2.488862799372721</c:v>
                </c:pt>
                <c:pt idx="22">
                  <c:v>-2.7352831362455832</c:v>
                </c:pt>
                <c:pt idx="23">
                  <c:v>-2.4974983287884478</c:v>
                </c:pt>
                <c:pt idx="24">
                  <c:v>-3.0153300109974661</c:v>
                </c:pt>
                <c:pt idx="25">
                  <c:v>-3.3292495820434072</c:v>
                </c:pt>
                <c:pt idx="26">
                  <c:v>-3.0082855769808186</c:v>
                </c:pt>
                <c:pt idx="27">
                  <c:v>-2.9254394159390795</c:v>
                </c:pt>
                <c:pt idx="28">
                  <c:v>-2.6369980081803757</c:v>
                </c:pt>
                <c:pt idx="29">
                  <c:v>-1.9959059845222393</c:v>
                </c:pt>
                <c:pt idx="30">
                  <c:v>-2.0680227953630235</c:v>
                </c:pt>
                <c:pt idx="31">
                  <c:v>-1.8694100035645145</c:v>
                </c:pt>
                <c:pt idx="32">
                  <c:v>-0.65516712896726836</c:v>
                </c:pt>
                <c:pt idx="33">
                  <c:v>-0.39246999545120548</c:v>
                </c:pt>
                <c:pt idx="34">
                  <c:v>8.751446843094951E-2</c:v>
                </c:pt>
                <c:pt idx="35">
                  <c:v>-1.8141873381464537</c:v>
                </c:pt>
                <c:pt idx="36">
                  <c:v>-1.652585596469484</c:v>
                </c:pt>
                <c:pt idx="37">
                  <c:v>-1.6131946802450083</c:v>
                </c:pt>
                <c:pt idx="38">
                  <c:v>-2.5406064898626157</c:v>
                </c:pt>
                <c:pt idx="39">
                  <c:v>-2.4440805341831755</c:v>
                </c:pt>
                <c:pt idx="40">
                  <c:v>-2.9293746170226664</c:v>
                </c:pt>
                <c:pt idx="41">
                  <c:v>-3.4410939384772155</c:v>
                </c:pt>
                <c:pt idx="42">
                  <c:v>-2.419086181584067</c:v>
                </c:pt>
                <c:pt idx="43">
                  <c:v>-2.1319960004089191</c:v>
                </c:pt>
                <c:pt idx="44">
                  <c:v>-2.1057584535189586</c:v>
                </c:pt>
                <c:pt idx="45">
                  <c:v>-1.431894401068359</c:v>
                </c:pt>
                <c:pt idx="46">
                  <c:v>-2.1839039289050661</c:v>
                </c:pt>
                <c:pt idx="47">
                  <c:v>-2.1201074423408408</c:v>
                </c:pt>
                <c:pt idx="48">
                  <c:v>-2.3680227811422712</c:v>
                </c:pt>
                <c:pt idx="49">
                  <c:v>-4.4866128350820222</c:v>
                </c:pt>
                <c:pt idx="50">
                  <c:v>-4.9336513437002774</c:v>
                </c:pt>
                <c:pt idx="51">
                  <c:v>-7.8911081184802594</c:v>
                </c:pt>
                <c:pt idx="52">
                  <c:v>-9.1239964414137784</c:v>
                </c:pt>
                <c:pt idx="53">
                  <c:v>-7.9259219467439719</c:v>
                </c:pt>
                <c:pt idx="54">
                  <c:v>-7.8947329895421952</c:v>
                </c:pt>
                <c:pt idx="55">
                  <c:v>-6.7366548413668363</c:v>
                </c:pt>
                <c:pt idx="56">
                  <c:v>-6.3713040575406819</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E$14:$E$78</c:f>
              <c:numCache>
                <c:formatCode>0.0</c:formatCode>
                <c:ptCount val="57"/>
                <c:pt idx="0">
                  <c:v>-4.7319723700058551</c:v>
                </c:pt>
                <c:pt idx="1">
                  <c:v>-4.4173372153152251</c:v>
                </c:pt>
                <c:pt idx="2">
                  <c:v>-5.8971315992564239</c:v>
                </c:pt>
                <c:pt idx="3">
                  <c:v>-6.1009393488485877</c:v>
                </c:pt>
                <c:pt idx="4">
                  <c:v>-3.7955876821075183</c:v>
                </c:pt>
                <c:pt idx="5">
                  <c:v>-1.0326582349588129</c:v>
                </c:pt>
                <c:pt idx="6">
                  <c:v>1.1048650846295436</c:v>
                </c:pt>
                <c:pt idx="7">
                  <c:v>2.1134483585773509</c:v>
                </c:pt>
                <c:pt idx="8">
                  <c:v>2.6820522551853068</c:v>
                </c:pt>
                <c:pt idx="9">
                  <c:v>1.7871705004815452</c:v>
                </c:pt>
                <c:pt idx="10">
                  <c:v>0.97052625446229435</c:v>
                </c:pt>
                <c:pt idx="11">
                  <c:v>1.0269776144242897</c:v>
                </c:pt>
                <c:pt idx="12">
                  <c:v>0.32847312046733945</c:v>
                </c:pt>
                <c:pt idx="13">
                  <c:v>-0.13734782303494697</c:v>
                </c:pt>
                <c:pt idx="14">
                  <c:v>0.524640694820385</c:v>
                </c:pt>
                <c:pt idx="15">
                  <c:v>0.85021552088206764</c:v>
                </c:pt>
                <c:pt idx="16">
                  <c:v>0.16930044088495766</c:v>
                </c:pt>
                <c:pt idx="17">
                  <c:v>0.62135221248510764</c:v>
                </c:pt>
                <c:pt idx="18">
                  <c:v>1.5189008662633676</c:v>
                </c:pt>
                <c:pt idx="19">
                  <c:v>2.0125770245102492</c:v>
                </c:pt>
                <c:pt idx="20">
                  <c:v>3.6795555485541356</c:v>
                </c:pt>
                <c:pt idx="21">
                  <c:v>3.3807922018806007</c:v>
                </c:pt>
                <c:pt idx="22">
                  <c:v>3.9315378184064236</c:v>
                </c:pt>
                <c:pt idx="23">
                  <c:v>3.8045431271244188</c:v>
                </c:pt>
                <c:pt idx="24">
                  <c:v>2.7300161596138675</c:v>
                </c:pt>
                <c:pt idx="25">
                  <c:v>1.9113482457994069</c:v>
                </c:pt>
                <c:pt idx="26">
                  <c:v>0.94128734488850796</c:v>
                </c:pt>
                <c:pt idx="27">
                  <c:v>1.7266073633699772</c:v>
                </c:pt>
                <c:pt idx="28">
                  <c:v>0.40377002573039</c:v>
                </c:pt>
                <c:pt idx="29">
                  <c:v>0.13432381946119687</c:v>
                </c:pt>
                <c:pt idx="30">
                  <c:v>-0.14317330734138345</c:v>
                </c:pt>
                <c:pt idx="31">
                  <c:v>-0.20990360239835471</c:v>
                </c:pt>
                <c:pt idx="32">
                  <c:v>0.13738739133973243</c:v>
                </c:pt>
                <c:pt idx="33">
                  <c:v>0.34349524504314505</c:v>
                </c:pt>
                <c:pt idx="34">
                  <c:v>0.17282987445422843</c:v>
                </c:pt>
                <c:pt idx="35">
                  <c:v>8.7263303952669125E-2</c:v>
                </c:pt>
                <c:pt idx="36">
                  <c:v>-0.66267883224059321</c:v>
                </c:pt>
                <c:pt idx="37">
                  <c:v>-0.49800217580276795</c:v>
                </c:pt>
                <c:pt idx="38">
                  <c:v>-0.65927209181327395</c:v>
                </c:pt>
                <c:pt idx="39">
                  <c:v>-0.97582350082177705</c:v>
                </c:pt>
                <c:pt idx="40">
                  <c:v>-0.29175097688524598</c:v>
                </c:pt>
                <c:pt idx="41">
                  <c:v>-2.0520425909143478</c:v>
                </c:pt>
                <c:pt idx="42">
                  <c:v>-3.3656283654785701</c:v>
                </c:pt>
                <c:pt idx="43">
                  <c:v>-3.1133083514624529</c:v>
                </c:pt>
                <c:pt idx="44">
                  <c:v>-3.5572252663943797</c:v>
                </c:pt>
                <c:pt idx="45">
                  <c:v>-3.8977602279291199</c:v>
                </c:pt>
                <c:pt idx="46">
                  <c:v>-2.8172376852945589</c:v>
                </c:pt>
                <c:pt idx="47">
                  <c:v>-2.9348922864137452</c:v>
                </c:pt>
                <c:pt idx="48">
                  <c:v>-2.9568390562046072</c:v>
                </c:pt>
                <c:pt idx="49">
                  <c:v>-3.1060950621409908</c:v>
                </c:pt>
                <c:pt idx="50">
                  <c:v>-2.4451502029438332</c:v>
                </c:pt>
                <c:pt idx="51">
                  <c:v>-0.47719256087726514</c:v>
                </c:pt>
                <c:pt idx="52">
                  <c:v>-0.18966544605809865</c:v>
                </c:pt>
                <c:pt idx="53">
                  <c:v>-0.56741881228878466</c:v>
                </c:pt>
                <c:pt idx="54">
                  <c:v>-1.3736690559902964</c:v>
                </c:pt>
                <c:pt idx="55">
                  <c:v>-3.2747409831448442</c:v>
                </c:pt>
                <c:pt idx="56">
                  <c:v>-3.9258785268301217</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 side)</c:v>
                </c:pt>
              </c:strCache>
            </c:strRef>
          </c:tx>
          <c:spPr>
            <a:ln w="28575">
              <a:solidFill>
                <a:sysClr val="windowText" lastClr="000000"/>
              </a:solidFill>
            </a:ln>
          </c:spPr>
          <c:marker>
            <c:symbol val="none"/>
          </c:marker>
          <c:cat>
            <c:numRef>
              <c:f>'c5-3'!$A$14:$A$78</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3'!$F$14:$F$78</c:f>
              <c:numCache>
                <c:formatCode>0.0</c:formatCode>
                <c:ptCount val="57"/>
                <c:pt idx="0">
                  <c:v>-6.8457802260066689</c:v>
                </c:pt>
                <c:pt idx="1">
                  <c:v>-6.569206732208964</c:v>
                </c:pt>
                <c:pt idx="2">
                  <c:v>-7.7700409341579002</c:v>
                </c:pt>
                <c:pt idx="3">
                  <c:v>-8.3207623872547369</c:v>
                </c:pt>
                <c:pt idx="4">
                  <c:v>-6.0670526400986624</c:v>
                </c:pt>
                <c:pt idx="5">
                  <c:v>-3.0502788871373312</c:v>
                </c:pt>
                <c:pt idx="6">
                  <c:v>-1.2256992394887045</c:v>
                </c:pt>
                <c:pt idx="7">
                  <c:v>0.61009794713931798</c:v>
                </c:pt>
                <c:pt idx="8">
                  <c:v>1.2651646562834267</c:v>
                </c:pt>
                <c:pt idx="9">
                  <c:v>0.52786339130388216</c:v>
                </c:pt>
                <c:pt idx="10">
                  <c:v>0.89835933537588986</c:v>
                </c:pt>
                <c:pt idx="11">
                  <c:v>1.2249759700810952</c:v>
                </c:pt>
                <c:pt idx="12">
                  <c:v>0.76907123260292509</c:v>
                </c:pt>
                <c:pt idx="13">
                  <c:v>0.1765366985962854</c:v>
                </c:pt>
                <c:pt idx="14">
                  <c:v>0.38247722620887514</c:v>
                </c:pt>
                <c:pt idx="15">
                  <c:v>0.83136425179095397</c:v>
                </c:pt>
                <c:pt idx="16">
                  <c:v>0.62272964668002839</c:v>
                </c:pt>
                <c:pt idx="17">
                  <c:v>2.4817218088299056</c:v>
                </c:pt>
                <c:pt idx="18">
                  <c:v>4.1250379956788912</c:v>
                </c:pt>
                <c:pt idx="19">
                  <c:v>4.8294275941324472</c:v>
                </c:pt>
                <c:pt idx="20">
                  <c:v>6.6457555837622539</c:v>
                </c:pt>
                <c:pt idx="21">
                  <c:v>6.3417837083216204</c:v>
                </c:pt>
                <c:pt idx="22">
                  <c:v>6.2094205764297108</c:v>
                </c:pt>
                <c:pt idx="23">
                  <c:v>6.2463020179583477</c:v>
                </c:pt>
                <c:pt idx="24">
                  <c:v>5.0510514676325213</c:v>
                </c:pt>
                <c:pt idx="25">
                  <c:v>4.1014436454175396</c:v>
                </c:pt>
                <c:pt idx="26">
                  <c:v>3.5901940398856116</c:v>
                </c:pt>
                <c:pt idx="27">
                  <c:v>4.2446015360107285</c:v>
                </c:pt>
                <c:pt idx="28">
                  <c:v>4.7529546241015987</c:v>
                </c:pt>
                <c:pt idx="29">
                  <c:v>5.7004656521400721</c:v>
                </c:pt>
                <c:pt idx="30">
                  <c:v>5.6279720284644066</c:v>
                </c:pt>
                <c:pt idx="31">
                  <c:v>5.9163718079174883</c:v>
                </c:pt>
                <c:pt idx="32">
                  <c:v>5.6927299676204681</c:v>
                </c:pt>
                <c:pt idx="33">
                  <c:v>5.935511760666504</c:v>
                </c:pt>
                <c:pt idx="34">
                  <c:v>5.4964274439325846</c:v>
                </c:pt>
                <c:pt idx="35">
                  <c:v>3.0472291912407736</c:v>
                </c:pt>
                <c:pt idx="36">
                  <c:v>2.1056417715431248</c:v>
                </c:pt>
                <c:pt idx="37">
                  <c:v>2.414145424098848</c:v>
                </c:pt>
                <c:pt idx="38">
                  <c:v>1.3260124743169255</c:v>
                </c:pt>
                <c:pt idx="39">
                  <c:v>1.4749217725657997</c:v>
                </c:pt>
                <c:pt idx="40">
                  <c:v>2.3406476216857031</c:v>
                </c:pt>
                <c:pt idx="41">
                  <c:v>0.9056200458764504</c:v>
                </c:pt>
                <c:pt idx="42">
                  <c:v>0.8706723408222341</c:v>
                </c:pt>
                <c:pt idx="43">
                  <c:v>0.95948903654314321</c:v>
                </c:pt>
                <c:pt idx="44">
                  <c:v>9.1076365776947765E-4</c:v>
                </c:pt>
                <c:pt idx="45">
                  <c:v>-3.9567011551475205E-2</c:v>
                </c:pt>
                <c:pt idx="46">
                  <c:v>0.10674367831564714</c:v>
                </c:pt>
                <c:pt idx="47">
                  <c:v>2.4909828476007305E-2</c:v>
                </c:pt>
                <c:pt idx="48">
                  <c:v>0.12062112781585689</c:v>
                </c:pt>
                <c:pt idx="49">
                  <c:v>-1.655612672956519</c:v>
                </c:pt>
                <c:pt idx="50">
                  <c:v>-1.4836412048276006</c:v>
                </c:pt>
                <c:pt idx="51">
                  <c:v>-1.8283216838395737</c:v>
                </c:pt>
                <c:pt idx="52">
                  <c:v>-1.7411590964861694</c:v>
                </c:pt>
                <c:pt idx="53">
                  <c:v>-1.6063554436094623</c:v>
                </c:pt>
                <c:pt idx="54">
                  <c:v>-2.8641953801566227</c:v>
                </c:pt>
                <c:pt idx="55">
                  <c:v>-3.5356651488943958</c:v>
                </c:pt>
                <c:pt idx="56">
                  <c:v>-4.791114699428646</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2"/>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2"/>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16E-2"/>
          <c:y val="8.1208333333333327E-2"/>
          <c:w val="0.86232982912275968"/>
          <c:h val="0.53746039366298604"/>
        </c:manualLayout>
      </c:layout>
      <c:barChart>
        <c:barDir val="col"/>
        <c:grouping val="stacked"/>
        <c:varyColors val="0"/>
        <c:ser>
          <c:idx val="0"/>
          <c:order val="0"/>
          <c:tx>
            <c:strRef>
              <c:f>'c5-4 '!$C$14</c:f>
              <c:strCache>
                <c:ptCount val="1"/>
                <c:pt idx="0">
                  <c:v>Kibővített államháztartás</c:v>
                </c:pt>
              </c:strCache>
            </c:strRef>
          </c:tx>
          <c:spPr>
            <a:solidFill>
              <a:schemeClr val="accent1"/>
            </a:solidFill>
            <a:ln>
              <a:noFill/>
            </a:ln>
          </c:spPr>
          <c:invertIfNegative val="0"/>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C$15:$C$71</c:f>
              <c:numCache>
                <c:formatCode>0.0</c:formatCode>
                <c:ptCount val="57"/>
                <c:pt idx="0">
                  <c:v>16.378015477102139</c:v>
                </c:pt>
                <c:pt idx="1">
                  <c:v>15.626782447582789</c:v>
                </c:pt>
                <c:pt idx="2">
                  <c:v>16.820776332376866</c:v>
                </c:pt>
                <c:pt idx="3">
                  <c:v>14.025425334383495</c:v>
                </c:pt>
                <c:pt idx="4">
                  <c:v>14.903753610791508</c:v>
                </c:pt>
                <c:pt idx="5">
                  <c:v>16.40556609835113</c:v>
                </c:pt>
                <c:pt idx="6">
                  <c:v>17.57183764214507</c:v>
                </c:pt>
                <c:pt idx="7">
                  <c:v>16.353742359105969</c:v>
                </c:pt>
                <c:pt idx="8">
                  <c:v>17.21018976275143</c:v>
                </c:pt>
                <c:pt idx="9">
                  <c:v>16.544725742765685</c:v>
                </c:pt>
                <c:pt idx="10">
                  <c:v>17.367003305024099</c:v>
                </c:pt>
                <c:pt idx="11">
                  <c:v>18.142392387446861</c:v>
                </c:pt>
                <c:pt idx="12">
                  <c:v>16.978835692019082</c:v>
                </c:pt>
                <c:pt idx="13">
                  <c:v>17.809388249605142</c:v>
                </c:pt>
                <c:pt idx="14">
                  <c:v>19.312733475824821</c:v>
                </c:pt>
                <c:pt idx="15">
                  <c:v>18.092623646869306</c:v>
                </c:pt>
                <c:pt idx="16">
                  <c:v>18.676233343670898</c:v>
                </c:pt>
                <c:pt idx="17">
                  <c:v>18.50529336271439</c:v>
                </c:pt>
                <c:pt idx="18">
                  <c:v>20.425264568757978</c:v>
                </c:pt>
                <c:pt idx="19">
                  <c:v>20.338262280372287</c:v>
                </c:pt>
                <c:pt idx="20">
                  <c:v>16.968500652809915</c:v>
                </c:pt>
                <c:pt idx="21">
                  <c:v>17.222041706428655</c:v>
                </c:pt>
                <c:pt idx="22">
                  <c:v>16.685954225617607</c:v>
                </c:pt>
                <c:pt idx="23">
                  <c:v>15.38669671018936</c:v>
                </c:pt>
                <c:pt idx="24">
                  <c:v>13.727286392782261</c:v>
                </c:pt>
                <c:pt idx="25">
                  <c:v>15.850264399672236</c:v>
                </c:pt>
                <c:pt idx="26">
                  <c:v>14.671482364254535</c:v>
                </c:pt>
                <c:pt idx="27">
                  <c:v>14.88924374643093</c:v>
                </c:pt>
                <c:pt idx="28">
                  <c:v>15.338819459778881</c:v>
                </c:pt>
                <c:pt idx="29">
                  <c:v>13.601337518220493</c:v>
                </c:pt>
                <c:pt idx="30">
                  <c:v>14.045864961607318</c:v>
                </c:pt>
                <c:pt idx="31">
                  <c:v>12.982090782677655</c:v>
                </c:pt>
                <c:pt idx="32">
                  <c:v>14.038936139485546</c:v>
                </c:pt>
                <c:pt idx="33">
                  <c:v>14.779483117628322</c:v>
                </c:pt>
                <c:pt idx="34">
                  <c:v>15.950940583565</c:v>
                </c:pt>
                <c:pt idx="35">
                  <c:v>15.846154637446645</c:v>
                </c:pt>
                <c:pt idx="36">
                  <c:v>15.211579685378812</c:v>
                </c:pt>
                <c:pt idx="37">
                  <c:v>13.511140895612261</c:v>
                </c:pt>
                <c:pt idx="38">
                  <c:v>13.733019878277483</c:v>
                </c:pt>
                <c:pt idx="39">
                  <c:v>12.144170465653859</c:v>
                </c:pt>
                <c:pt idx="40">
                  <c:v>11.290025577039328</c:v>
                </c:pt>
                <c:pt idx="41">
                  <c:v>9.4252111320513823</c:v>
                </c:pt>
                <c:pt idx="42">
                  <c:v>9.1174915151169351</c:v>
                </c:pt>
                <c:pt idx="43">
                  <c:v>8.0645479520338572</c:v>
                </c:pt>
                <c:pt idx="44">
                  <c:v>8.2340604278480534</c:v>
                </c:pt>
                <c:pt idx="45">
                  <c:v>8.9046291823669677</c:v>
                </c:pt>
                <c:pt idx="46">
                  <c:v>8.1564313768559362</c:v>
                </c:pt>
                <c:pt idx="47">
                  <c:v>6.4233818216197118</c:v>
                </c:pt>
                <c:pt idx="48">
                  <c:v>5.0244271786620818</c:v>
                </c:pt>
                <c:pt idx="49">
                  <c:v>5.5678439174255479</c:v>
                </c:pt>
                <c:pt idx="50">
                  <c:v>6.6264368038254391</c:v>
                </c:pt>
                <c:pt idx="51">
                  <c:v>8.0315062371719854</c:v>
                </c:pt>
                <c:pt idx="52">
                  <c:v>7.3366972599083367</c:v>
                </c:pt>
                <c:pt idx="53">
                  <c:v>7.7144271927198025</c:v>
                </c:pt>
                <c:pt idx="54">
                  <c:v>8.1923921164073583</c:v>
                </c:pt>
                <c:pt idx="55">
                  <c:v>8.137862263049767</c:v>
                </c:pt>
                <c:pt idx="56">
                  <c:v>6.6843593720492382</c:v>
                </c:pt>
              </c:numCache>
            </c:numRef>
          </c:val>
          <c:extLst>
            <c:ext xmlns:c16="http://schemas.microsoft.com/office/drawing/2014/chart" uri="{C3380CC4-5D6E-409C-BE32-E72D297353CC}">
              <c16:uniqueId val="{00000000-3817-48FB-A32E-DA4091A60227}"/>
            </c:ext>
          </c:extLst>
        </c:ser>
        <c:ser>
          <c:idx val="1"/>
          <c:order val="1"/>
          <c:tx>
            <c:strRef>
              <c:f>'c5-4 '!$D$14</c:f>
              <c:strCache>
                <c:ptCount val="1"/>
                <c:pt idx="0">
                  <c:v>Bankrendszer</c:v>
                </c:pt>
              </c:strCache>
            </c:strRef>
          </c:tx>
          <c:spPr>
            <a:solidFill>
              <a:schemeClr val="tx2"/>
            </a:solidFill>
            <a:ln>
              <a:noFill/>
            </a:ln>
          </c:spPr>
          <c:invertIfNegative val="0"/>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D$15:$D$71</c:f>
              <c:numCache>
                <c:formatCode>0.0</c:formatCode>
                <c:ptCount val="57"/>
                <c:pt idx="0">
                  <c:v>22.680393104729312</c:v>
                </c:pt>
                <c:pt idx="1">
                  <c:v>22.295527427319069</c:v>
                </c:pt>
                <c:pt idx="2">
                  <c:v>22.539226795924932</c:v>
                </c:pt>
                <c:pt idx="3">
                  <c:v>28.966388710911311</c:v>
                </c:pt>
                <c:pt idx="4">
                  <c:v>33.851783444127804</c:v>
                </c:pt>
                <c:pt idx="5">
                  <c:v>26.801369557904291</c:v>
                </c:pt>
                <c:pt idx="6">
                  <c:v>26.241760138193531</c:v>
                </c:pt>
                <c:pt idx="7">
                  <c:v>26.331827116055837</c:v>
                </c:pt>
                <c:pt idx="8">
                  <c:v>26.553340843470856</c:v>
                </c:pt>
                <c:pt idx="9">
                  <c:v>28.54815482576484</c:v>
                </c:pt>
                <c:pt idx="10">
                  <c:v>26.204193343967848</c:v>
                </c:pt>
                <c:pt idx="11">
                  <c:v>23.379908957171221</c:v>
                </c:pt>
                <c:pt idx="12">
                  <c:v>23.927194240936533</c:v>
                </c:pt>
                <c:pt idx="13">
                  <c:v>23.634701426018754</c:v>
                </c:pt>
                <c:pt idx="14">
                  <c:v>23.248386677754858</c:v>
                </c:pt>
                <c:pt idx="15">
                  <c:v>20.147525818160172</c:v>
                </c:pt>
                <c:pt idx="16">
                  <c:v>19.050233456662923</c:v>
                </c:pt>
                <c:pt idx="17">
                  <c:v>19.079948282880171</c:v>
                </c:pt>
                <c:pt idx="18">
                  <c:v>16.280323434613692</c:v>
                </c:pt>
                <c:pt idx="19">
                  <c:v>14.750166778174044</c:v>
                </c:pt>
                <c:pt idx="20">
                  <c:v>15.091762619645303</c:v>
                </c:pt>
                <c:pt idx="21">
                  <c:v>13.608316257071186</c:v>
                </c:pt>
                <c:pt idx="22">
                  <c:v>13.848681059471982</c:v>
                </c:pt>
                <c:pt idx="23">
                  <c:v>11.713600416391802</c:v>
                </c:pt>
                <c:pt idx="24">
                  <c:v>12.650943224445268</c:v>
                </c:pt>
                <c:pt idx="25">
                  <c:v>12.453267860950652</c:v>
                </c:pt>
                <c:pt idx="26">
                  <c:v>12.060414358985273</c:v>
                </c:pt>
                <c:pt idx="27">
                  <c:v>10.349327877151664</c:v>
                </c:pt>
                <c:pt idx="28">
                  <c:v>10.557428544498073</c:v>
                </c:pt>
                <c:pt idx="29">
                  <c:v>10.531464680170377</c:v>
                </c:pt>
                <c:pt idx="30">
                  <c:v>8.3415368419049791</c:v>
                </c:pt>
                <c:pt idx="31">
                  <c:v>5.6837307600298796</c:v>
                </c:pt>
                <c:pt idx="32">
                  <c:v>3.974421522934775</c:v>
                </c:pt>
                <c:pt idx="33">
                  <c:v>1.8207358763763295</c:v>
                </c:pt>
                <c:pt idx="34">
                  <c:v>-6.7027906849594213E-2</c:v>
                </c:pt>
                <c:pt idx="35">
                  <c:v>-1.3663315437000974</c:v>
                </c:pt>
                <c:pt idx="36">
                  <c:v>-0.61963367944776571</c:v>
                </c:pt>
                <c:pt idx="37">
                  <c:v>0.34440393040160183</c:v>
                </c:pt>
                <c:pt idx="38">
                  <c:v>-0.60358646127602111</c:v>
                </c:pt>
                <c:pt idx="39">
                  <c:v>-0.42730288287107659</c:v>
                </c:pt>
                <c:pt idx="40">
                  <c:v>-0.99918787865362124</c:v>
                </c:pt>
                <c:pt idx="41">
                  <c:v>-0.8876464041270602</c:v>
                </c:pt>
                <c:pt idx="42">
                  <c:v>-1.1510183738402024</c:v>
                </c:pt>
                <c:pt idx="43">
                  <c:v>-1.6339906591366948</c:v>
                </c:pt>
                <c:pt idx="44">
                  <c:v>-0.87196152063379673</c:v>
                </c:pt>
                <c:pt idx="45">
                  <c:v>-1.258463803198443</c:v>
                </c:pt>
                <c:pt idx="46">
                  <c:v>-1.0167196279484454</c:v>
                </c:pt>
                <c:pt idx="47">
                  <c:v>-0.2951455007524309</c:v>
                </c:pt>
                <c:pt idx="48">
                  <c:v>-0.37217500132503095</c:v>
                </c:pt>
                <c:pt idx="49">
                  <c:v>0.13776452408642376</c:v>
                </c:pt>
                <c:pt idx="50">
                  <c:v>-1.5685203653168807</c:v>
                </c:pt>
                <c:pt idx="51">
                  <c:v>-2.5016810027601535</c:v>
                </c:pt>
                <c:pt idx="52">
                  <c:v>-1.4424602153080361</c:v>
                </c:pt>
                <c:pt idx="53">
                  <c:v>-0.51959312260366342</c:v>
                </c:pt>
                <c:pt idx="54">
                  <c:v>-0.94048815054448343</c:v>
                </c:pt>
                <c:pt idx="55">
                  <c:v>-2.5688484105126341</c:v>
                </c:pt>
                <c:pt idx="56">
                  <c:v>-0.44830120544941132</c:v>
                </c:pt>
              </c:numCache>
            </c:numRef>
          </c:val>
          <c:extLst>
            <c:ext xmlns:c16="http://schemas.microsoft.com/office/drawing/2014/chart" uri="{C3380CC4-5D6E-409C-BE32-E72D297353CC}">
              <c16:uniqueId val="{00000001-3817-48FB-A32E-DA4091A60227}"/>
            </c:ext>
          </c:extLst>
        </c:ser>
        <c:ser>
          <c:idx val="2"/>
          <c:order val="2"/>
          <c:tx>
            <c:strRef>
              <c:f>'c5-4 '!$E$14</c:f>
              <c:strCache>
                <c:ptCount val="1"/>
                <c:pt idx="0">
                  <c:v>Vállalatok</c:v>
                </c:pt>
              </c:strCache>
            </c:strRef>
          </c:tx>
          <c:spPr>
            <a:solidFill>
              <a:schemeClr val="accent1">
                <a:lumMod val="40000"/>
                <a:lumOff val="60000"/>
              </a:schemeClr>
            </a:solidFill>
            <a:ln>
              <a:noFill/>
            </a:ln>
          </c:spPr>
          <c:invertIfNegative val="0"/>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E$15:$E$71</c:f>
              <c:numCache>
                <c:formatCode>0.0</c:formatCode>
                <c:ptCount val="57"/>
                <c:pt idx="0">
                  <c:v>8.9022718820752171</c:v>
                </c:pt>
                <c:pt idx="1">
                  <c:v>7.4616505976086698</c:v>
                </c:pt>
                <c:pt idx="2">
                  <c:v>8.6659821369362557</c:v>
                </c:pt>
                <c:pt idx="3">
                  <c:v>9.4880264502179941</c:v>
                </c:pt>
                <c:pt idx="4">
                  <c:v>11.02099850186424</c:v>
                </c:pt>
                <c:pt idx="5">
                  <c:v>10.510811415631151</c:v>
                </c:pt>
                <c:pt idx="6">
                  <c:v>10.344239002436385</c:v>
                </c:pt>
                <c:pt idx="7">
                  <c:v>11.270488323875441</c:v>
                </c:pt>
                <c:pt idx="8">
                  <c:v>11.111998860291116</c:v>
                </c:pt>
                <c:pt idx="9">
                  <c:v>12.768957680138922</c:v>
                </c:pt>
                <c:pt idx="10">
                  <c:v>11.923193703653935</c:v>
                </c:pt>
                <c:pt idx="11">
                  <c:v>12.015480929899258</c:v>
                </c:pt>
                <c:pt idx="12">
                  <c:v>11.102951659620318</c:v>
                </c:pt>
                <c:pt idx="13">
                  <c:v>10.499891873317932</c:v>
                </c:pt>
                <c:pt idx="14">
                  <c:v>10.733022908207587</c:v>
                </c:pt>
                <c:pt idx="15">
                  <c:v>12.513482395180144</c:v>
                </c:pt>
                <c:pt idx="16">
                  <c:v>11.962509612491555</c:v>
                </c:pt>
                <c:pt idx="17">
                  <c:v>11.099871378681001</c:v>
                </c:pt>
                <c:pt idx="18">
                  <c:v>9.6488557704024434</c:v>
                </c:pt>
                <c:pt idx="19">
                  <c:v>9.9073802766101977</c:v>
                </c:pt>
                <c:pt idx="20">
                  <c:v>11.467343964700699</c:v>
                </c:pt>
                <c:pt idx="21">
                  <c:v>10.575669162516467</c:v>
                </c:pt>
                <c:pt idx="22">
                  <c:v>9.5711352144096757</c:v>
                </c:pt>
                <c:pt idx="23">
                  <c:v>9.361934481837805</c:v>
                </c:pt>
                <c:pt idx="24">
                  <c:v>9.7327459568541936</c:v>
                </c:pt>
                <c:pt idx="25">
                  <c:v>9.4263385463205118</c:v>
                </c:pt>
                <c:pt idx="26">
                  <c:v>8.8214576731693022</c:v>
                </c:pt>
                <c:pt idx="27">
                  <c:v>7.8545240923706654</c:v>
                </c:pt>
                <c:pt idx="28">
                  <c:v>7.6090251025559734</c:v>
                </c:pt>
                <c:pt idx="29">
                  <c:v>7.222756409396494</c:v>
                </c:pt>
                <c:pt idx="30">
                  <c:v>6.1927432247494476</c:v>
                </c:pt>
                <c:pt idx="31">
                  <c:v>5.7592002647283271</c:v>
                </c:pt>
                <c:pt idx="32">
                  <c:v>5.8561992879495097</c:v>
                </c:pt>
                <c:pt idx="33">
                  <c:v>5.4377153523493025</c:v>
                </c:pt>
                <c:pt idx="34">
                  <c:v>4.0465224832080224</c:v>
                </c:pt>
                <c:pt idx="35">
                  <c:v>4.3095549818836041</c:v>
                </c:pt>
                <c:pt idx="36">
                  <c:v>3.4675326354301959</c:v>
                </c:pt>
                <c:pt idx="37">
                  <c:v>2.5269851544380608</c:v>
                </c:pt>
                <c:pt idx="38">
                  <c:v>2.1709731388075633</c:v>
                </c:pt>
                <c:pt idx="39">
                  <c:v>1.8797228234591845</c:v>
                </c:pt>
                <c:pt idx="40">
                  <c:v>1.2525169944484902</c:v>
                </c:pt>
                <c:pt idx="41">
                  <c:v>1.8023697694200933</c:v>
                </c:pt>
                <c:pt idx="42">
                  <c:v>1.25799532876229</c:v>
                </c:pt>
                <c:pt idx="43">
                  <c:v>1.5635333734350318</c:v>
                </c:pt>
                <c:pt idx="44">
                  <c:v>0.51933889072731465</c:v>
                </c:pt>
                <c:pt idx="45">
                  <c:v>0.10899188015380373</c:v>
                </c:pt>
                <c:pt idx="46">
                  <c:v>0.35248621597746266</c:v>
                </c:pt>
                <c:pt idx="47">
                  <c:v>0.76677619115626183</c:v>
                </c:pt>
                <c:pt idx="48">
                  <c:v>0.56358675358687615</c:v>
                </c:pt>
                <c:pt idx="49">
                  <c:v>1.1413964336310958</c:v>
                </c:pt>
                <c:pt idx="50">
                  <c:v>1.4153290981403523</c:v>
                </c:pt>
                <c:pt idx="51">
                  <c:v>1.6276382385013499</c:v>
                </c:pt>
                <c:pt idx="52">
                  <c:v>1.7302674947088297</c:v>
                </c:pt>
                <c:pt idx="53">
                  <c:v>1.5924344357588234</c:v>
                </c:pt>
                <c:pt idx="54">
                  <c:v>1.3661090105613183</c:v>
                </c:pt>
                <c:pt idx="55">
                  <c:v>1.9169142839130224</c:v>
                </c:pt>
                <c:pt idx="56">
                  <c:v>2.3394993635634678</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 '!$F$14</c:f>
              <c:strCache>
                <c:ptCount val="1"/>
                <c:pt idx="0">
                  <c:v>Nettó külső adósság </c:v>
                </c:pt>
              </c:strCache>
            </c:strRef>
          </c:tx>
          <c:spPr>
            <a:ln w="28575">
              <a:solidFill>
                <a:prstClr val="black"/>
              </a:solidFill>
            </a:ln>
          </c:spPr>
          <c:marker>
            <c:symbol val="none"/>
          </c:marker>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F$15:$F$71</c:f>
              <c:numCache>
                <c:formatCode>0.0</c:formatCode>
                <c:ptCount val="57"/>
                <c:pt idx="0">
                  <c:v>47.960680463906662</c:v>
                </c:pt>
                <c:pt idx="1">
                  <c:v>45.383960472510537</c:v>
                </c:pt>
                <c:pt idx="2">
                  <c:v>48.025985265238049</c:v>
                </c:pt>
                <c:pt idx="3">
                  <c:v>52.479840495512803</c:v>
                </c:pt>
                <c:pt idx="4">
                  <c:v>59.77653555678355</c:v>
                </c:pt>
                <c:pt idx="5">
                  <c:v>53.717747071886585</c:v>
                </c:pt>
                <c:pt idx="6">
                  <c:v>54.157836782774986</c:v>
                </c:pt>
                <c:pt idx="7">
                  <c:v>53.956057799037254</c:v>
                </c:pt>
                <c:pt idx="8">
                  <c:v>54.875529466513399</c:v>
                </c:pt>
                <c:pt idx="9">
                  <c:v>57.861838248669436</c:v>
                </c:pt>
                <c:pt idx="10">
                  <c:v>55.494390352645873</c:v>
                </c:pt>
                <c:pt idx="11">
                  <c:v>53.53778227451734</c:v>
                </c:pt>
                <c:pt idx="12">
                  <c:v>52.008981592575935</c:v>
                </c:pt>
                <c:pt idx="13">
                  <c:v>51.943981548941828</c:v>
                </c:pt>
                <c:pt idx="14">
                  <c:v>53.294143061787281</c:v>
                </c:pt>
                <c:pt idx="15">
                  <c:v>50.753631860209623</c:v>
                </c:pt>
                <c:pt idx="16">
                  <c:v>49.688976412825383</c:v>
                </c:pt>
                <c:pt idx="17">
                  <c:v>48.685113024275566</c:v>
                </c:pt>
                <c:pt idx="18">
                  <c:v>46.354443773774122</c:v>
                </c:pt>
                <c:pt idx="19">
                  <c:v>44.995809335156522</c:v>
                </c:pt>
                <c:pt idx="20">
                  <c:v>43.527607237155912</c:v>
                </c:pt>
                <c:pt idx="21">
                  <c:v>41.406027126016298</c:v>
                </c:pt>
                <c:pt idx="22">
                  <c:v>40.105770499499265</c:v>
                </c:pt>
                <c:pt idx="23">
                  <c:v>36.462231608418975</c:v>
                </c:pt>
                <c:pt idx="24">
                  <c:v>36.110975574081721</c:v>
                </c:pt>
                <c:pt idx="25">
                  <c:v>37.729870806943396</c:v>
                </c:pt>
                <c:pt idx="26">
                  <c:v>35.553354396409098</c:v>
                </c:pt>
                <c:pt idx="27">
                  <c:v>33.093095715953261</c:v>
                </c:pt>
                <c:pt idx="28">
                  <c:v>33.505273106832938</c:v>
                </c:pt>
                <c:pt idx="29">
                  <c:v>31.355558607787362</c:v>
                </c:pt>
                <c:pt idx="30">
                  <c:v>28.580145028261757</c:v>
                </c:pt>
                <c:pt idx="31">
                  <c:v>24.425021807435865</c:v>
                </c:pt>
                <c:pt idx="32">
                  <c:v>23.869556950369823</c:v>
                </c:pt>
                <c:pt idx="33">
                  <c:v>22.037934346353957</c:v>
                </c:pt>
                <c:pt idx="34">
                  <c:v>19.93043515992343</c:v>
                </c:pt>
                <c:pt idx="35">
                  <c:v>18.78937807563015</c:v>
                </c:pt>
                <c:pt idx="36">
                  <c:v>18.059478641361245</c:v>
                </c:pt>
                <c:pt idx="37">
                  <c:v>16.382529980451917</c:v>
                </c:pt>
                <c:pt idx="38">
                  <c:v>15.300406555809028</c:v>
                </c:pt>
                <c:pt idx="39">
                  <c:v>13.596590406241964</c:v>
                </c:pt>
                <c:pt idx="40">
                  <c:v>11.543354692834193</c:v>
                </c:pt>
                <c:pt idx="41">
                  <c:v>10.339934497344419</c:v>
                </c:pt>
                <c:pt idx="42">
                  <c:v>9.224468470039028</c:v>
                </c:pt>
                <c:pt idx="43">
                  <c:v>7.9940906663321938</c:v>
                </c:pt>
                <c:pt idx="44">
                  <c:v>7.8814377979415688</c:v>
                </c:pt>
                <c:pt idx="45">
                  <c:v>7.7551572593223286</c:v>
                </c:pt>
                <c:pt idx="46">
                  <c:v>7.4921979648849542</c:v>
                </c:pt>
                <c:pt idx="47">
                  <c:v>6.8950125120235395</c:v>
                </c:pt>
                <c:pt idx="48">
                  <c:v>5.2158389309239297</c:v>
                </c:pt>
                <c:pt idx="49">
                  <c:v>6.8470048751430674</c:v>
                </c:pt>
                <c:pt idx="50">
                  <c:v>6.4732455366489114</c:v>
                </c:pt>
                <c:pt idx="51">
                  <c:v>7.1574634729131779</c:v>
                </c:pt>
                <c:pt idx="52">
                  <c:v>7.6245045393091226</c:v>
                </c:pt>
                <c:pt idx="53">
                  <c:v>8.7872685058749678</c:v>
                </c:pt>
                <c:pt idx="54">
                  <c:v>8.6180129764241791</c:v>
                </c:pt>
                <c:pt idx="55">
                  <c:v>7.4859281364501555</c:v>
                </c:pt>
                <c:pt idx="56">
                  <c:v>8.5755575301632945</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 '!$G$14</c:f>
              <c:strCache>
                <c:ptCount val="1"/>
                <c:pt idx="0">
                  <c:v>Bruttó külső adósság (jobb tengely)</c:v>
                </c:pt>
              </c:strCache>
            </c:strRef>
          </c:tx>
          <c:spPr>
            <a:ln>
              <a:solidFill>
                <a:schemeClr val="tx1"/>
              </a:solidFill>
              <a:prstDash val="sysDash"/>
            </a:ln>
          </c:spPr>
          <c:marker>
            <c:symbol val="none"/>
          </c:marker>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G$15:$G$71</c:f>
              <c:numCache>
                <c:formatCode>0.0</c:formatCode>
                <c:ptCount val="57"/>
                <c:pt idx="0">
                  <c:v>83.832945085265706</c:v>
                </c:pt>
                <c:pt idx="1">
                  <c:v>79.936171501259665</c:v>
                </c:pt>
                <c:pt idx="2">
                  <c:v>86.296036451127321</c:v>
                </c:pt>
                <c:pt idx="3">
                  <c:v>96.839900286664999</c:v>
                </c:pt>
                <c:pt idx="4">
                  <c:v>117.28157692016222</c:v>
                </c:pt>
                <c:pt idx="5">
                  <c:v>105.3976536384946</c:v>
                </c:pt>
                <c:pt idx="6">
                  <c:v>108.0934593518496</c:v>
                </c:pt>
                <c:pt idx="7">
                  <c:v>108.16196553959578</c:v>
                </c:pt>
                <c:pt idx="8">
                  <c:v>111.41441048217121</c:v>
                </c:pt>
                <c:pt idx="9">
                  <c:v>119.86648006614128</c:v>
                </c:pt>
                <c:pt idx="10">
                  <c:v>112.85425044814012</c:v>
                </c:pt>
                <c:pt idx="11">
                  <c:v>110.84801072592411</c:v>
                </c:pt>
                <c:pt idx="12">
                  <c:v>106.86510692208685</c:v>
                </c:pt>
                <c:pt idx="13">
                  <c:v>107.42471848155481</c:v>
                </c:pt>
                <c:pt idx="14">
                  <c:v>115.41325396613256</c:v>
                </c:pt>
                <c:pt idx="15">
                  <c:v>114.344369426</c:v>
                </c:pt>
                <c:pt idx="16">
                  <c:v>105.90377245704295</c:v>
                </c:pt>
                <c:pt idx="17">
                  <c:v>102.7116616823176</c:v>
                </c:pt>
                <c:pt idx="18">
                  <c:v>99.255301904066656</c:v>
                </c:pt>
                <c:pt idx="19">
                  <c:v>98.029577033094526</c:v>
                </c:pt>
                <c:pt idx="20">
                  <c:v>99.530977771990209</c:v>
                </c:pt>
                <c:pt idx="21">
                  <c:v>93.93973448682425</c:v>
                </c:pt>
                <c:pt idx="22">
                  <c:v>88.729147900144781</c:v>
                </c:pt>
                <c:pt idx="23">
                  <c:v>87.351923921803703</c:v>
                </c:pt>
                <c:pt idx="24">
                  <c:v>89.643051778605127</c:v>
                </c:pt>
                <c:pt idx="25">
                  <c:v>89.642208890809385</c:v>
                </c:pt>
                <c:pt idx="26">
                  <c:v>86.4574921019192</c:v>
                </c:pt>
                <c:pt idx="27">
                  <c:v>84.066083948145064</c:v>
                </c:pt>
                <c:pt idx="28">
                  <c:v>84.641076999587227</c:v>
                </c:pt>
                <c:pt idx="29">
                  <c:v>83.122841985594931</c:v>
                </c:pt>
                <c:pt idx="30">
                  <c:v>77.706222529445995</c:v>
                </c:pt>
                <c:pt idx="31">
                  <c:v>73.708153283531402</c:v>
                </c:pt>
                <c:pt idx="32">
                  <c:v>72.391202076943344</c:v>
                </c:pt>
                <c:pt idx="33">
                  <c:v>70.889074807223167</c:v>
                </c:pt>
                <c:pt idx="34">
                  <c:v>67.424556101159055</c:v>
                </c:pt>
                <c:pt idx="35">
                  <c:v>67.371814602032856</c:v>
                </c:pt>
                <c:pt idx="36">
                  <c:v>67.131398774894549</c:v>
                </c:pt>
                <c:pt idx="37">
                  <c:v>64.954530380564563</c:v>
                </c:pt>
                <c:pt idx="38">
                  <c:v>62.626931820735095</c:v>
                </c:pt>
                <c:pt idx="39">
                  <c:v>59.303347401290544</c:v>
                </c:pt>
                <c:pt idx="40">
                  <c:v>57.960035682860735</c:v>
                </c:pt>
                <c:pt idx="41">
                  <c:v>58.954360059380789</c:v>
                </c:pt>
                <c:pt idx="42">
                  <c:v>57.038946168873871</c:v>
                </c:pt>
                <c:pt idx="43">
                  <c:v>55.780730769078083</c:v>
                </c:pt>
                <c:pt idx="44">
                  <c:v>56.073242242564532</c:v>
                </c:pt>
                <c:pt idx="45">
                  <c:v>54.578060777682794</c:v>
                </c:pt>
                <c:pt idx="46">
                  <c:v>55.126782104699871</c:v>
                </c:pt>
                <c:pt idx="47">
                  <c:v>52.194178561269133</c:v>
                </c:pt>
                <c:pt idx="48">
                  <c:v>50.109274778735312</c:v>
                </c:pt>
                <c:pt idx="49">
                  <c:v>55.014847885651086</c:v>
                </c:pt>
                <c:pt idx="50">
                  <c:v>57.050826867803636</c:v>
                </c:pt>
                <c:pt idx="51">
                  <c:v>58.710901925487015</c:v>
                </c:pt>
                <c:pt idx="52">
                  <c:v>59.431868120609757</c:v>
                </c:pt>
                <c:pt idx="53">
                  <c:v>57.525833408283134</c:v>
                </c:pt>
                <c:pt idx="54">
                  <c:v>60.980217408376966</c:v>
                </c:pt>
                <c:pt idx="55">
                  <c:v>59.69012038920367</c:v>
                </c:pt>
                <c:pt idx="56">
                  <c:v>60.905881165295064</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14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 '!$C$13</c:f>
              <c:strCache>
                <c:ptCount val="1"/>
                <c:pt idx="0">
                  <c:v>Government</c:v>
                </c:pt>
              </c:strCache>
            </c:strRef>
          </c:tx>
          <c:spPr>
            <a:solidFill>
              <a:schemeClr val="accent1"/>
            </a:solidFill>
            <a:ln>
              <a:noFill/>
            </a:ln>
          </c:spPr>
          <c:invertIfNegative val="0"/>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C$15:$C$71</c:f>
              <c:numCache>
                <c:formatCode>0.0</c:formatCode>
                <c:ptCount val="57"/>
                <c:pt idx="0">
                  <c:v>16.378015477102139</c:v>
                </c:pt>
                <c:pt idx="1">
                  <c:v>15.626782447582789</c:v>
                </c:pt>
                <c:pt idx="2">
                  <c:v>16.820776332376866</c:v>
                </c:pt>
                <c:pt idx="3">
                  <c:v>14.025425334383495</c:v>
                </c:pt>
                <c:pt idx="4">
                  <c:v>14.903753610791508</c:v>
                </c:pt>
                <c:pt idx="5">
                  <c:v>16.40556609835113</c:v>
                </c:pt>
                <c:pt idx="6">
                  <c:v>17.57183764214507</c:v>
                </c:pt>
                <c:pt idx="7">
                  <c:v>16.353742359105969</c:v>
                </c:pt>
                <c:pt idx="8">
                  <c:v>17.21018976275143</c:v>
                </c:pt>
                <c:pt idx="9">
                  <c:v>16.544725742765685</c:v>
                </c:pt>
                <c:pt idx="10">
                  <c:v>17.367003305024099</c:v>
                </c:pt>
                <c:pt idx="11">
                  <c:v>18.142392387446861</c:v>
                </c:pt>
                <c:pt idx="12">
                  <c:v>16.978835692019082</c:v>
                </c:pt>
                <c:pt idx="13">
                  <c:v>17.809388249605142</c:v>
                </c:pt>
                <c:pt idx="14">
                  <c:v>19.312733475824821</c:v>
                </c:pt>
                <c:pt idx="15">
                  <c:v>18.092623646869306</c:v>
                </c:pt>
                <c:pt idx="16">
                  <c:v>18.676233343670898</c:v>
                </c:pt>
                <c:pt idx="17">
                  <c:v>18.50529336271439</c:v>
                </c:pt>
                <c:pt idx="18">
                  <c:v>20.425264568757978</c:v>
                </c:pt>
                <c:pt idx="19">
                  <c:v>20.338262280372287</c:v>
                </c:pt>
                <c:pt idx="20">
                  <c:v>16.968500652809915</c:v>
                </c:pt>
                <c:pt idx="21">
                  <c:v>17.222041706428655</c:v>
                </c:pt>
                <c:pt idx="22">
                  <c:v>16.685954225617607</c:v>
                </c:pt>
                <c:pt idx="23">
                  <c:v>15.38669671018936</c:v>
                </c:pt>
                <c:pt idx="24">
                  <c:v>13.727286392782261</c:v>
                </c:pt>
                <c:pt idx="25">
                  <c:v>15.850264399672236</c:v>
                </c:pt>
                <c:pt idx="26">
                  <c:v>14.671482364254535</c:v>
                </c:pt>
                <c:pt idx="27">
                  <c:v>14.88924374643093</c:v>
                </c:pt>
                <c:pt idx="28">
                  <c:v>15.338819459778881</c:v>
                </c:pt>
                <c:pt idx="29">
                  <c:v>13.601337518220493</c:v>
                </c:pt>
                <c:pt idx="30">
                  <c:v>14.045864961607318</c:v>
                </c:pt>
                <c:pt idx="31">
                  <c:v>12.982090782677655</c:v>
                </c:pt>
                <c:pt idx="32">
                  <c:v>14.038936139485546</c:v>
                </c:pt>
                <c:pt idx="33">
                  <c:v>14.779483117628322</c:v>
                </c:pt>
                <c:pt idx="34">
                  <c:v>15.950940583565</c:v>
                </c:pt>
                <c:pt idx="35">
                  <c:v>15.846154637446645</c:v>
                </c:pt>
                <c:pt idx="36">
                  <c:v>15.211579685378812</c:v>
                </c:pt>
                <c:pt idx="37">
                  <c:v>13.511140895612261</c:v>
                </c:pt>
                <c:pt idx="38">
                  <c:v>13.733019878277483</c:v>
                </c:pt>
                <c:pt idx="39">
                  <c:v>12.144170465653859</c:v>
                </c:pt>
                <c:pt idx="40">
                  <c:v>11.290025577039328</c:v>
                </c:pt>
                <c:pt idx="41">
                  <c:v>9.4252111320513823</c:v>
                </c:pt>
                <c:pt idx="42">
                  <c:v>9.1174915151169351</c:v>
                </c:pt>
                <c:pt idx="43">
                  <c:v>8.0645479520338572</c:v>
                </c:pt>
                <c:pt idx="44">
                  <c:v>8.2340604278480534</c:v>
                </c:pt>
                <c:pt idx="45">
                  <c:v>8.9046291823669677</c:v>
                </c:pt>
                <c:pt idx="46">
                  <c:v>8.1564313768559362</c:v>
                </c:pt>
                <c:pt idx="47">
                  <c:v>6.4233818216197118</c:v>
                </c:pt>
                <c:pt idx="48">
                  <c:v>5.0244271786620818</c:v>
                </c:pt>
                <c:pt idx="49">
                  <c:v>5.5678439174255479</c:v>
                </c:pt>
                <c:pt idx="50">
                  <c:v>6.6264368038254391</c:v>
                </c:pt>
                <c:pt idx="51">
                  <c:v>8.0315062371719854</c:v>
                </c:pt>
                <c:pt idx="52">
                  <c:v>7.3366972599083367</c:v>
                </c:pt>
                <c:pt idx="53">
                  <c:v>7.7144271927198025</c:v>
                </c:pt>
                <c:pt idx="54">
                  <c:v>8.1923921164073583</c:v>
                </c:pt>
                <c:pt idx="55">
                  <c:v>8.137862263049767</c:v>
                </c:pt>
                <c:pt idx="56">
                  <c:v>6.6843593720492382</c:v>
                </c:pt>
              </c:numCache>
            </c:numRef>
          </c:val>
          <c:extLst>
            <c:ext xmlns:c16="http://schemas.microsoft.com/office/drawing/2014/chart" uri="{C3380CC4-5D6E-409C-BE32-E72D297353CC}">
              <c16:uniqueId val="{00000000-2CD7-49AA-AF1E-DFC755F08C78}"/>
            </c:ext>
          </c:extLst>
        </c:ser>
        <c:ser>
          <c:idx val="1"/>
          <c:order val="1"/>
          <c:tx>
            <c:strRef>
              <c:f>'c5-4 '!$D$13</c:f>
              <c:strCache>
                <c:ptCount val="1"/>
                <c:pt idx="0">
                  <c:v>Banking system</c:v>
                </c:pt>
              </c:strCache>
            </c:strRef>
          </c:tx>
          <c:spPr>
            <a:solidFill>
              <a:schemeClr val="tx2"/>
            </a:solidFill>
            <a:ln>
              <a:noFill/>
            </a:ln>
          </c:spPr>
          <c:invertIfNegative val="0"/>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D$15:$D$71</c:f>
              <c:numCache>
                <c:formatCode>0.0</c:formatCode>
                <c:ptCount val="57"/>
                <c:pt idx="0">
                  <c:v>22.680393104729312</c:v>
                </c:pt>
                <c:pt idx="1">
                  <c:v>22.295527427319069</c:v>
                </c:pt>
                <c:pt idx="2">
                  <c:v>22.539226795924932</c:v>
                </c:pt>
                <c:pt idx="3">
                  <c:v>28.966388710911311</c:v>
                </c:pt>
                <c:pt idx="4">
                  <c:v>33.851783444127804</c:v>
                </c:pt>
                <c:pt idx="5">
                  <c:v>26.801369557904291</c:v>
                </c:pt>
                <c:pt idx="6">
                  <c:v>26.241760138193531</c:v>
                </c:pt>
                <c:pt idx="7">
                  <c:v>26.331827116055837</c:v>
                </c:pt>
                <c:pt idx="8">
                  <c:v>26.553340843470856</c:v>
                </c:pt>
                <c:pt idx="9">
                  <c:v>28.54815482576484</c:v>
                </c:pt>
                <c:pt idx="10">
                  <c:v>26.204193343967848</c:v>
                </c:pt>
                <c:pt idx="11">
                  <c:v>23.379908957171221</c:v>
                </c:pt>
                <c:pt idx="12">
                  <c:v>23.927194240936533</c:v>
                </c:pt>
                <c:pt idx="13">
                  <c:v>23.634701426018754</c:v>
                </c:pt>
                <c:pt idx="14">
                  <c:v>23.248386677754858</c:v>
                </c:pt>
                <c:pt idx="15">
                  <c:v>20.147525818160172</c:v>
                </c:pt>
                <c:pt idx="16">
                  <c:v>19.050233456662923</c:v>
                </c:pt>
                <c:pt idx="17">
                  <c:v>19.079948282880171</c:v>
                </c:pt>
                <c:pt idx="18">
                  <c:v>16.280323434613692</c:v>
                </c:pt>
                <c:pt idx="19">
                  <c:v>14.750166778174044</c:v>
                </c:pt>
                <c:pt idx="20">
                  <c:v>15.091762619645303</c:v>
                </c:pt>
                <c:pt idx="21">
                  <c:v>13.608316257071186</c:v>
                </c:pt>
                <c:pt idx="22">
                  <c:v>13.848681059471982</c:v>
                </c:pt>
                <c:pt idx="23">
                  <c:v>11.713600416391802</c:v>
                </c:pt>
                <c:pt idx="24">
                  <c:v>12.650943224445268</c:v>
                </c:pt>
                <c:pt idx="25">
                  <c:v>12.453267860950652</c:v>
                </c:pt>
                <c:pt idx="26">
                  <c:v>12.060414358985273</c:v>
                </c:pt>
                <c:pt idx="27">
                  <c:v>10.349327877151664</c:v>
                </c:pt>
                <c:pt idx="28">
                  <c:v>10.557428544498073</c:v>
                </c:pt>
                <c:pt idx="29">
                  <c:v>10.531464680170377</c:v>
                </c:pt>
                <c:pt idx="30">
                  <c:v>8.3415368419049791</c:v>
                </c:pt>
                <c:pt idx="31">
                  <c:v>5.6837307600298796</c:v>
                </c:pt>
                <c:pt idx="32">
                  <c:v>3.974421522934775</c:v>
                </c:pt>
                <c:pt idx="33">
                  <c:v>1.8207358763763295</c:v>
                </c:pt>
                <c:pt idx="34">
                  <c:v>-6.7027906849594213E-2</c:v>
                </c:pt>
                <c:pt idx="35">
                  <c:v>-1.3663315437000974</c:v>
                </c:pt>
                <c:pt idx="36">
                  <c:v>-0.61963367944776571</c:v>
                </c:pt>
                <c:pt idx="37">
                  <c:v>0.34440393040160183</c:v>
                </c:pt>
                <c:pt idx="38">
                  <c:v>-0.60358646127602111</c:v>
                </c:pt>
                <c:pt idx="39">
                  <c:v>-0.42730288287107659</c:v>
                </c:pt>
                <c:pt idx="40">
                  <c:v>-0.99918787865362124</c:v>
                </c:pt>
                <c:pt idx="41">
                  <c:v>-0.8876464041270602</c:v>
                </c:pt>
                <c:pt idx="42">
                  <c:v>-1.1510183738402024</c:v>
                </c:pt>
                <c:pt idx="43">
                  <c:v>-1.6339906591366948</c:v>
                </c:pt>
                <c:pt idx="44">
                  <c:v>-0.87196152063379673</c:v>
                </c:pt>
                <c:pt idx="45">
                  <c:v>-1.258463803198443</c:v>
                </c:pt>
                <c:pt idx="46">
                  <c:v>-1.0167196279484454</c:v>
                </c:pt>
                <c:pt idx="47">
                  <c:v>-0.2951455007524309</c:v>
                </c:pt>
                <c:pt idx="48">
                  <c:v>-0.37217500132503095</c:v>
                </c:pt>
                <c:pt idx="49">
                  <c:v>0.13776452408642376</c:v>
                </c:pt>
                <c:pt idx="50">
                  <c:v>-1.5685203653168807</c:v>
                </c:pt>
                <c:pt idx="51">
                  <c:v>-2.5016810027601535</c:v>
                </c:pt>
                <c:pt idx="52">
                  <c:v>-1.4424602153080361</c:v>
                </c:pt>
                <c:pt idx="53">
                  <c:v>-0.51959312260366342</c:v>
                </c:pt>
                <c:pt idx="54">
                  <c:v>-0.94048815054448343</c:v>
                </c:pt>
                <c:pt idx="55">
                  <c:v>-2.5688484105126341</c:v>
                </c:pt>
                <c:pt idx="56">
                  <c:v>-0.44830120544941132</c:v>
                </c:pt>
              </c:numCache>
            </c:numRef>
          </c:val>
          <c:extLst>
            <c:ext xmlns:c16="http://schemas.microsoft.com/office/drawing/2014/chart" uri="{C3380CC4-5D6E-409C-BE32-E72D297353CC}">
              <c16:uniqueId val="{00000001-2CD7-49AA-AF1E-DFC755F08C78}"/>
            </c:ext>
          </c:extLst>
        </c:ser>
        <c:ser>
          <c:idx val="2"/>
          <c:order val="2"/>
          <c:tx>
            <c:strRef>
              <c:f>'c5-4 '!$E$13</c:f>
              <c:strCache>
                <c:ptCount val="1"/>
                <c:pt idx="0">
                  <c:v>Corporations</c:v>
                </c:pt>
              </c:strCache>
            </c:strRef>
          </c:tx>
          <c:spPr>
            <a:solidFill>
              <a:schemeClr val="accent1">
                <a:lumMod val="40000"/>
                <a:lumOff val="60000"/>
              </a:schemeClr>
            </a:solidFill>
            <a:ln>
              <a:noFill/>
            </a:ln>
          </c:spPr>
          <c:invertIfNegative val="0"/>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E$15:$E$71</c:f>
              <c:numCache>
                <c:formatCode>0.0</c:formatCode>
                <c:ptCount val="57"/>
                <c:pt idx="0">
                  <c:v>8.9022718820752171</c:v>
                </c:pt>
                <c:pt idx="1">
                  <c:v>7.4616505976086698</c:v>
                </c:pt>
                <c:pt idx="2">
                  <c:v>8.6659821369362557</c:v>
                </c:pt>
                <c:pt idx="3">
                  <c:v>9.4880264502179941</c:v>
                </c:pt>
                <c:pt idx="4">
                  <c:v>11.02099850186424</c:v>
                </c:pt>
                <c:pt idx="5">
                  <c:v>10.510811415631151</c:v>
                </c:pt>
                <c:pt idx="6">
                  <c:v>10.344239002436385</c:v>
                </c:pt>
                <c:pt idx="7">
                  <c:v>11.270488323875441</c:v>
                </c:pt>
                <c:pt idx="8">
                  <c:v>11.111998860291116</c:v>
                </c:pt>
                <c:pt idx="9">
                  <c:v>12.768957680138922</c:v>
                </c:pt>
                <c:pt idx="10">
                  <c:v>11.923193703653935</c:v>
                </c:pt>
                <c:pt idx="11">
                  <c:v>12.015480929899258</c:v>
                </c:pt>
                <c:pt idx="12">
                  <c:v>11.102951659620318</c:v>
                </c:pt>
                <c:pt idx="13">
                  <c:v>10.499891873317932</c:v>
                </c:pt>
                <c:pt idx="14">
                  <c:v>10.733022908207587</c:v>
                </c:pt>
                <c:pt idx="15">
                  <c:v>12.513482395180144</c:v>
                </c:pt>
                <c:pt idx="16">
                  <c:v>11.962509612491555</c:v>
                </c:pt>
                <c:pt idx="17">
                  <c:v>11.099871378681001</c:v>
                </c:pt>
                <c:pt idx="18">
                  <c:v>9.6488557704024434</c:v>
                </c:pt>
                <c:pt idx="19">
                  <c:v>9.9073802766101977</c:v>
                </c:pt>
                <c:pt idx="20">
                  <c:v>11.467343964700699</c:v>
                </c:pt>
                <c:pt idx="21">
                  <c:v>10.575669162516467</c:v>
                </c:pt>
                <c:pt idx="22">
                  <c:v>9.5711352144096757</c:v>
                </c:pt>
                <c:pt idx="23">
                  <c:v>9.361934481837805</c:v>
                </c:pt>
                <c:pt idx="24">
                  <c:v>9.7327459568541936</c:v>
                </c:pt>
                <c:pt idx="25">
                  <c:v>9.4263385463205118</c:v>
                </c:pt>
                <c:pt idx="26">
                  <c:v>8.8214576731693022</c:v>
                </c:pt>
                <c:pt idx="27">
                  <c:v>7.8545240923706654</c:v>
                </c:pt>
                <c:pt idx="28">
                  <c:v>7.6090251025559734</c:v>
                </c:pt>
                <c:pt idx="29">
                  <c:v>7.222756409396494</c:v>
                </c:pt>
                <c:pt idx="30">
                  <c:v>6.1927432247494476</c:v>
                </c:pt>
                <c:pt idx="31">
                  <c:v>5.7592002647283271</c:v>
                </c:pt>
                <c:pt idx="32">
                  <c:v>5.8561992879495097</c:v>
                </c:pt>
                <c:pt idx="33">
                  <c:v>5.4377153523493025</c:v>
                </c:pt>
                <c:pt idx="34">
                  <c:v>4.0465224832080224</c:v>
                </c:pt>
                <c:pt idx="35">
                  <c:v>4.3095549818836041</c:v>
                </c:pt>
                <c:pt idx="36">
                  <c:v>3.4675326354301959</c:v>
                </c:pt>
                <c:pt idx="37">
                  <c:v>2.5269851544380608</c:v>
                </c:pt>
                <c:pt idx="38">
                  <c:v>2.1709731388075633</c:v>
                </c:pt>
                <c:pt idx="39">
                  <c:v>1.8797228234591845</c:v>
                </c:pt>
                <c:pt idx="40">
                  <c:v>1.2525169944484902</c:v>
                </c:pt>
                <c:pt idx="41">
                  <c:v>1.8023697694200933</c:v>
                </c:pt>
                <c:pt idx="42">
                  <c:v>1.25799532876229</c:v>
                </c:pt>
                <c:pt idx="43">
                  <c:v>1.5635333734350318</c:v>
                </c:pt>
                <c:pt idx="44">
                  <c:v>0.51933889072731465</c:v>
                </c:pt>
                <c:pt idx="45">
                  <c:v>0.10899188015380373</c:v>
                </c:pt>
                <c:pt idx="46">
                  <c:v>0.35248621597746266</c:v>
                </c:pt>
                <c:pt idx="47">
                  <c:v>0.76677619115626183</c:v>
                </c:pt>
                <c:pt idx="48">
                  <c:v>0.56358675358687615</c:v>
                </c:pt>
                <c:pt idx="49">
                  <c:v>1.1413964336310958</c:v>
                </c:pt>
                <c:pt idx="50">
                  <c:v>1.4153290981403523</c:v>
                </c:pt>
                <c:pt idx="51">
                  <c:v>1.6276382385013499</c:v>
                </c:pt>
                <c:pt idx="52">
                  <c:v>1.7302674947088297</c:v>
                </c:pt>
                <c:pt idx="53">
                  <c:v>1.5924344357588234</c:v>
                </c:pt>
                <c:pt idx="54">
                  <c:v>1.3661090105613183</c:v>
                </c:pt>
                <c:pt idx="55">
                  <c:v>1.9169142839130224</c:v>
                </c:pt>
                <c:pt idx="56">
                  <c:v>2.3394993635634678</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 '!$F$13</c:f>
              <c:strCache>
                <c:ptCount val="1"/>
                <c:pt idx="0">
                  <c:v>Net external debt</c:v>
                </c:pt>
              </c:strCache>
            </c:strRef>
          </c:tx>
          <c:spPr>
            <a:ln w="28575">
              <a:solidFill>
                <a:prstClr val="black"/>
              </a:solidFill>
            </a:ln>
          </c:spPr>
          <c:marker>
            <c:symbol val="none"/>
          </c:marker>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F$15:$F$71</c:f>
              <c:numCache>
                <c:formatCode>0.0</c:formatCode>
                <c:ptCount val="57"/>
                <c:pt idx="0">
                  <c:v>47.960680463906662</c:v>
                </c:pt>
                <c:pt idx="1">
                  <c:v>45.383960472510537</c:v>
                </c:pt>
                <c:pt idx="2">
                  <c:v>48.025985265238049</c:v>
                </c:pt>
                <c:pt idx="3">
                  <c:v>52.479840495512803</c:v>
                </c:pt>
                <c:pt idx="4">
                  <c:v>59.77653555678355</c:v>
                </c:pt>
                <c:pt idx="5">
                  <c:v>53.717747071886585</c:v>
                </c:pt>
                <c:pt idx="6">
                  <c:v>54.157836782774986</c:v>
                </c:pt>
                <c:pt idx="7">
                  <c:v>53.956057799037254</c:v>
                </c:pt>
                <c:pt idx="8">
                  <c:v>54.875529466513399</c:v>
                </c:pt>
                <c:pt idx="9">
                  <c:v>57.861838248669436</c:v>
                </c:pt>
                <c:pt idx="10">
                  <c:v>55.494390352645873</c:v>
                </c:pt>
                <c:pt idx="11">
                  <c:v>53.53778227451734</c:v>
                </c:pt>
                <c:pt idx="12">
                  <c:v>52.008981592575935</c:v>
                </c:pt>
                <c:pt idx="13">
                  <c:v>51.943981548941828</c:v>
                </c:pt>
                <c:pt idx="14">
                  <c:v>53.294143061787281</c:v>
                </c:pt>
                <c:pt idx="15">
                  <c:v>50.753631860209623</c:v>
                </c:pt>
                <c:pt idx="16">
                  <c:v>49.688976412825383</c:v>
                </c:pt>
                <c:pt idx="17">
                  <c:v>48.685113024275566</c:v>
                </c:pt>
                <c:pt idx="18">
                  <c:v>46.354443773774122</c:v>
                </c:pt>
                <c:pt idx="19">
                  <c:v>44.995809335156522</c:v>
                </c:pt>
                <c:pt idx="20">
                  <c:v>43.527607237155912</c:v>
                </c:pt>
                <c:pt idx="21">
                  <c:v>41.406027126016298</c:v>
                </c:pt>
                <c:pt idx="22">
                  <c:v>40.105770499499265</c:v>
                </c:pt>
                <c:pt idx="23">
                  <c:v>36.462231608418975</c:v>
                </c:pt>
                <c:pt idx="24">
                  <c:v>36.110975574081721</c:v>
                </c:pt>
                <c:pt idx="25">
                  <c:v>37.729870806943396</c:v>
                </c:pt>
                <c:pt idx="26">
                  <c:v>35.553354396409098</c:v>
                </c:pt>
                <c:pt idx="27">
                  <c:v>33.093095715953261</c:v>
                </c:pt>
                <c:pt idx="28">
                  <c:v>33.505273106832938</c:v>
                </c:pt>
                <c:pt idx="29">
                  <c:v>31.355558607787362</c:v>
                </c:pt>
                <c:pt idx="30">
                  <c:v>28.580145028261757</c:v>
                </c:pt>
                <c:pt idx="31">
                  <c:v>24.425021807435865</c:v>
                </c:pt>
                <c:pt idx="32">
                  <c:v>23.869556950369823</c:v>
                </c:pt>
                <c:pt idx="33">
                  <c:v>22.037934346353957</c:v>
                </c:pt>
                <c:pt idx="34">
                  <c:v>19.93043515992343</c:v>
                </c:pt>
                <c:pt idx="35">
                  <c:v>18.78937807563015</c:v>
                </c:pt>
                <c:pt idx="36">
                  <c:v>18.059478641361245</c:v>
                </c:pt>
                <c:pt idx="37">
                  <c:v>16.382529980451917</c:v>
                </c:pt>
                <c:pt idx="38">
                  <c:v>15.300406555809028</c:v>
                </c:pt>
                <c:pt idx="39">
                  <c:v>13.596590406241964</c:v>
                </c:pt>
                <c:pt idx="40">
                  <c:v>11.543354692834193</c:v>
                </c:pt>
                <c:pt idx="41">
                  <c:v>10.339934497344419</c:v>
                </c:pt>
                <c:pt idx="42">
                  <c:v>9.224468470039028</c:v>
                </c:pt>
                <c:pt idx="43">
                  <c:v>7.9940906663321938</c:v>
                </c:pt>
                <c:pt idx="44">
                  <c:v>7.8814377979415688</c:v>
                </c:pt>
                <c:pt idx="45">
                  <c:v>7.7551572593223286</c:v>
                </c:pt>
                <c:pt idx="46">
                  <c:v>7.4921979648849542</c:v>
                </c:pt>
                <c:pt idx="47">
                  <c:v>6.8950125120235395</c:v>
                </c:pt>
                <c:pt idx="48">
                  <c:v>5.2158389309239297</c:v>
                </c:pt>
                <c:pt idx="49">
                  <c:v>6.8470048751430674</c:v>
                </c:pt>
                <c:pt idx="50">
                  <c:v>6.4732455366489114</c:v>
                </c:pt>
                <c:pt idx="51">
                  <c:v>7.1574634729131779</c:v>
                </c:pt>
                <c:pt idx="52">
                  <c:v>7.6245045393091226</c:v>
                </c:pt>
                <c:pt idx="53">
                  <c:v>8.7872685058749678</c:v>
                </c:pt>
                <c:pt idx="54">
                  <c:v>8.6180129764241791</c:v>
                </c:pt>
                <c:pt idx="55">
                  <c:v>7.4859281364501555</c:v>
                </c:pt>
                <c:pt idx="56">
                  <c:v>8.5755575301632945</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 '!$G$13</c:f>
              <c:strCache>
                <c:ptCount val="1"/>
                <c:pt idx="0">
                  <c:v>Gross external debt (right axis)</c:v>
                </c:pt>
              </c:strCache>
            </c:strRef>
          </c:tx>
          <c:spPr>
            <a:ln>
              <a:solidFill>
                <a:schemeClr val="tx1"/>
              </a:solidFill>
              <a:prstDash val="sysDash"/>
            </a:ln>
          </c:spPr>
          <c:marker>
            <c:symbol val="none"/>
          </c:marker>
          <c:cat>
            <c:numRef>
              <c:f>'c5-4 '!$A$15:$A$71</c:f>
              <c:numCache>
                <c:formatCode>General</c:formatCode>
                <c:ptCount val="5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numCache>
            </c:numRef>
          </c:cat>
          <c:val>
            <c:numRef>
              <c:f>'c5-4 '!$G$15:$G$71</c:f>
              <c:numCache>
                <c:formatCode>0.0</c:formatCode>
                <c:ptCount val="57"/>
                <c:pt idx="0">
                  <c:v>83.832945085265706</c:v>
                </c:pt>
                <c:pt idx="1">
                  <c:v>79.936171501259665</c:v>
                </c:pt>
                <c:pt idx="2">
                  <c:v>86.296036451127321</c:v>
                </c:pt>
                <c:pt idx="3">
                  <c:v>96.839900286664999</c:v>
                </c:pt>
                <c:pt idx="4">
                  <c:v>117.28157692016222</c:v>
                </c:pt>
                <c:pt idx="5">
                  <c:v>105.3976536384946</c:v>
                </c:pt>
                <c:pt idx="6">
                  <c:v>108.0934593518496</c:v>
                </c:pt>
                <c:pt idx="7">
                  <c:v>108.16196553959578</c:v>
                </c:pt>
                <c:pt idx="8">
                  <c:v>111.41441048217121</c:v>
                </c:pt>
                <c:pt idx="9">
                  <c:v>119.86648006614128</c:v>
                </c:pt>
                <c:pt idx="10">
                  <c:v>112.85425044814012</c:v>
                </c:pt>
                <c:pt idx="11">
                  <c:v>110.84801072592411</c:v>
                </c:pt>
                <c:pt idx="12">
                  <c:v>106.86510692208685</c:v>
                </c:pt>
                <c:pt idx="13">
                  <c:v>107.42471848155481</c:v>
                </c:pt>
                <c:pt idx="14">
                  <c:v>115.41325396613256</c:v>
                </c:pt>
                <c:pt idx="15">
                  <c:v>114.344369426</c:v>
                </c:pt>
                <c:pt idx="16">
                  <c:v>105.90377245704295</c:v>
                </c:pt>
                <c:pt idx="17">
                  <c:v>102.7116616823176</c:v>
                </c:pt>
                <c:pt idx="18">
                  <c:v>99.255301904066656</c:v>
                </c:pt>
                <c:pt idx="19">
                  <c:v>98.029577033094526</c:v>
                </c:pt>
                <c:pt idx="20">
                  <c:v>99.530977771990209</c:v>
                </c:pt>
                <c:pt idx="21">
                  <c:v>93.93973448682425</c:v>
                </c:pt>
                <c:pt idx="22">
                  <c:v>88.729147900144781</c:v>
                </c:pt>
                <c:pt idx="23">
                  <c:v>87.351923921803703</c:v>
                </c:pt>
                <c:pt idx="24">
                  <c:v>89.643051778605127</c:v>
                </c:pt>
                <c:pt idx="25">
                  <c:v>89.642208890809385</c:v>
                </c:pt>
                <c:pt idx="26">
                  <c:v>86.4574921019192</c:v>
                </c:pt>
                <c:pt idx="27">
                  <c:v>84.066083948145064</c:v>
                </c:pt>
                <c:pt idx="28">
                  <c:v>84.641076999587227</c:v>
                </c:pt>
                <c:pt idx="29">
                  <c:v>83.122841985594931</c:v>
                </c:pt>
                <c:pt idx="30">
                  <c:v>77.706222529445995</c:v>
                </c:pt>
                <c:pt idx="31">
                  <c:v>73.708153283531402</c:v>
                </c:pt>
                <c:pt idx="32">
                  <c:v>72.391202076943344</c:v>
                </c:pt>
                <c:pt idx="33">
                  <c:v>70.889074807223167</c:v>
                </c:pt>
                <c:pt idx="34">
                  <c:v>67.424556101159055</c:v>
                </c:pt>
                <c:pt idx="35">
                  <c:v>67.371814602032856</c:v>
                </c:pt>
                <c:pt idx="36">
                  <c:v>67.131398774894549</c:v>
                </c:pt>
                <c:pt idx="37">
                  <c:v>64.954530380564563</c:v>
                </c:pt>
                <c:pt idx="38">
                  <c:v>62.626931820735095</c:v>
                </c:pt>
                <c:pt idx="39">
                  <c:v>59.303347401290544</c:v>
                </c:pt>
                <c:pt idx="40">
                  <c:v>57.960035682860735</c:v>
                </c:pt>
                <c:pt idx="41">
                  <c:v>58.954360059380789</c:v>
                </c:pt>
                <c:pt idx="42">
                  <c:v>57.038946168873871</c:v>
                </c:pt>
                <c:pt idx="43">
                  <c:v>55.780730769078083</c:v>
                </c:pt>
                <c:pt idx="44">
                  <c:v>56.073242242564532</c:v>
                </c:pt>
                <c:pt idx="45">
                  <c:v>54.578060777682794</c:v>
                </c:pt>
                <c:pt idx="46">
                  <c:v>55.126782104699871</c:v>
                </c:pt>
                <c:pt idx="47">
                  <c:v>52.194178561269133</c:v>
                </c:pt>
                <c:pt idx="48">
                  <c:v>50.109274778735312</c:v>
                </c:pt>
                <c:pt idx="49">
                  <c:v>55.014847885651086</c:v>
                </c:pt>
                <c:pt idx="50">
                  <c:v>57.050826867803636</c:v>
                </c:pt>
                <c:pt idx="51">
                  <c:v>58.710901925487015</c:v>
                </c:pt>
                <c:pt idx="52">
                  <c:v>59.431868120609757</c:v>
                </c:pt>
                <c:pt idx="53">
                  <c:v>57.525833408283134</c:v>
                </c:pt>
                <c:pt idx="54">
                  <c:v>60.980217408376966</c:v>
                </c:pt>
                <c:pt idx="55">
                  <c:v>59.69012038920367</c:v>
                </c:pt>
                <c:pt idx="56">
                  <c:v>60.905881165295064</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14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4549540648505223E-2"/>
          <c:y val="7.0797385166986415E-2"/>
          <c:w val="0.78611890770746118"/>
          <c:h val="0.54769396383335212"/>
        </c:manualLayout>
      </c:layout>
      <c:barChart>
        <c:barDir val="col"/>
        <c:grouping val="stacked"/>
        <c:varyColors val="0"/>
        <c:ser>
          <c:idx val="0"/>
          <c:order val="0"/>
          <c:tx>
            <c:v>Áruegyenleg</c:v>
          </c:tx>
          <c:spPr>
            <a:solidFill>
              <a:srgbClr val="009EE0">
                <a:lumMod val="60000"/>
                <a:lumOff val="40000"/>
              </a:srgbClr>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B$12:$B$38</c:f>
              <c:numCache>
                <c:formatCode>0.0</c:formatCode>
                <c:ptCount val="27"/>
                <c:pt idx="0">
                  <c:v>-428.33434</c:v>
                </c:pt>
                <c:pt idx="1">
                  <c:v>395.369889</c:v>
                </c:pt>
                <c:pt idx="2">
                  <c:v>-264.03926799999999</c:v>
                </c:pt>
                <c:pt idx="3">
                  <c:v>-853.78919199999996</c:v>
                </c:pt>
                <c:pt idx="4">
                  <c:v>-226.44466199999999</c:v>
                </c:pt>
                <c:pt idx="5">
                  <c:v>238.02355399999999</c:v>
                </c:pt>
                <c:pt idx="6">
                  <c:v>-306.24782900000002</c:v>
                </c:pt>
                <c:pt idx="7">
                  <c:v>-194.843514</c:v>
                </c:pt>
                <c:pt idx="8">
                  <c:v>432.62764800000002</c:v>
                </c:pt>
                <c:pt idx="9">
                  <c:v>242.37146799999999</c:v>
                </c:pt>
                <c:pt idx="10">
                  <c:v>133.87684999999999</c:v>
                </c:pt>
                <c:pt idx="11">
                  <c:v>-367.00150600000001</c:v>
                </c:pt>
                <c:pt idx="12">
                  <c:v>402.92380300000002</c:v>
                </c:pt>
                <c:pt idx="13">
                  <c:v>397.182323</c:v>
                </c:pt>
                <c:pt idx="14">
                  <c:v>401.63207999999997</c:v>
                </c:pt>
                <c:pt idx="15">
                  <c:v>-156.91442000000001</c:v>
                </c:pt>
                <c:pt idx="16">
                  <c:v>-412.68804</c:v>
                </c:pt>
                <c:pt idx="17">
                  <c:v>70.434343999999996</c:v>
                </c:pt>
                <c:pt idx="18">
                  <c:v>-641.22603900000001</c:v>
                </c:pt>
                <c:pt idx="19">
                  <c:v>-1123.136931</c:v>
                </c:pt>
                <c:pt idx="20">
                  <c:v>-606.84169499999996</c:v>
                </c:pt>
                <c:pt idx="21">
                  <c:v>-764.62672999999995</c:v>
                </c:pt>
                <c:pt idx="22">
                  <c:v>-522.35139600000002</c:v>
                </c:pt>
                <c:pt idx="23">
                  <c:v>-855.08134099999995</c:v>
                </c:pt>
                <c:pt idx="24">
                  <c:v>-682.23616800000002</c:v>
                </c:pt>
                <c:pt idx="25">
                  <c:v>-660.378287</c:v>
                </c:pt>
                <c:pt idx="26">
                  <c:v>-896.56288500000005</c:v>
                </c:pt>
              </c:numCache>
            </c:numRef>
          </c:val>
          <c:extLst>
            <c:ext xmlns:c16="http://schemas.microsoft.com/office/drawing/2014/chart" uri="{C3380CC4-5D6E-409C-BE32-E72D297353CC}">
              <c16:uniqueId val="{00000000-11C1-4154-A48D-9C9F21CC33B0}"/>
            </c:ext>
          </c:extLst>
        </c:ser>
        <c:ser>
          <c:idx val="1"/>
          <c:order val="1"/>
          <c:tx>
            <c:v>Szolgáltatásegyenleg</c:v>
          </c:tx>
          <c:spPr>
            <a:solidFill>
              <a:srgbClr val="009EE0">
                <a:lumMod val="75000"/>
              </a:srgbClr>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E$12:$E$38</c:f>
              <c:numCache>
                <c:formatCode>0.0</c:formatCode>
                <c:ptCount val="27"/>
                <c:pt idx="0">
                  <c:v>528.93061599999999</c:v>
                </c:pt>
                <c:pt idx="1">
                  <c:v>496.29359599999998</c:v>
                </c:pt>
                <c:pt idx="2">
                  <c:v>290.51530200000002</c:v>
                </c:pt>
                <c:pt idx="3">
                  <c:v>113.198545</c:v>
                </c:pt>
                <c:pt idx="4">
                  <c:v>139.55926600000001</c:v>
                </c:pt>
                <c:pt idx="5">
                  <c:v>216.20940100000001</c:v>
                </c:pt>
                <c:pt idx="6">
                  <c:v>517.27330800000004</c:v>
                </c:pt>
                <c:pt idx="7">
                  <c:v>541.088077</c:v>
                </c:pt>
                <c:pt idx="8">
                  <c:v>367.67646200000001</c:v>
                </c:pt>
                <c:pt idx="9">
                  <c:v>290.82046600000001</c:v>
                </c:pt>
                <c:pt idx="10">
                  <c:v>273.98022400000002</c:v>
                </c:pt>
                <c:pt idx="11">
                  <c:v>291.93580600000001</c:v>
                </c:pt>
                <c:pt idx="12">
                  <c:v>138.22531900000001</c:v>
                </c:pt>
                <c:pt idx="13">
                  <c:v>265.80029200000001</c:v>
                </c:pt>
                <c:pt idx="14">
                  <c:v>285.02019100000001</c:v>
                </c:pt>
                <c:pt idx="15">
                  <c:v>396.03352699999999</c:v>
                </c:pt>
                <c:pt idx="16">
                  <c:v>452.57231899999999</c:v>
                </c:pt>
                <c:pt idx="17">
                  <c:v>539.81071699999995</c:v>
                </c:pt>
                <c:pt idx="18">
                  <c:v>519.57862999999998</c:v>
                </c:pt>
                <c:pt idx="19">
                  <c:v>553.75617299999999</c:v>
                </c:pt>
                <c:pt idx="20">
                  <c:v>587.57229500000005</c:v>
                </c:pt>
                <c:pt idx="21">
                  <c:v>442.449679</c:v>
                </c:pt>
                <c:pt idx="22">
                  <c:v>432.94870600000002</c:v>
                </c:pt>
                <c:pt idx="23">
                  <c:v>367.34537699999998</c:v>
                </c:pt>
                <c:pt idx="24">
                  <c:v>326.60507799999999</c:v>
                </c:pt>
                <c:pt idx="25">
                  <c:v>344.40106900000001</c:v>
                </c:pt>
                <c:pt idx="26">
                  <c:v>467.05387100000002</c:v>
                </c:pt>
              </c:numCache>
            </c:numRef>
          </c:val>
          <c:extLst>
            <c:ext xmlns:c16="http://schemas.microsoft.com/office/drawing/2014/chart" uri="{C3380CC4-5D6E-409C-BE32-E72D297353CC}">
              <c16:uniqueId val="{00000001-11C1-4154-A48D-9C9F21CC33B0}"/>
            </c:ext>
          </c:extLst>
        </c:ser>
        <c:ser>
          <c:idx val="2"/>
          <c:order val="2"/>
          <c:tx>
            <c:v>Jövedelemegyenleg</c:v>
          </c:tx>
          <c:spPr>
            <a:solidFill>
              <a:schemeClr val="accent3"/>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F$12:$F$38</c:f>
              <c:numCache>
                <c:formatCode>0.0</c:formatCode>
                <c:ptCount val="27"/>
                <c:pt idx="0">
                  <c:v>-368.80068900000003</c:v>
                </c:pt>
                <c:pt idx="1">
                  <c:v>-354.36123599999996</c:v>
                </c:pt>
                <c:pt idx="2">
                  <c:v>-421.656341</c:v>
                </c:pt>
                <c:pt idx="3">
                  <c:v>-385.03431399999999</c:v>
                </c:pt>
                <c:pt idx="4">
                  <c:v>-384.70674100000008</c:v>
                </c:pt>
                <c:pt idx="5">
                  <c:v>-376.60250800000006</c:v>
                </c:pt>
                <c:pt idx="6">
                  <c:v>-404.55461299999996</c:v>
                </c:pt>
                <c:pt idx="7">
                  <c:v>-404.10623899999996</c:v>
                </c:pt>
                <c:pt idx="8">
                  <c:v>-399.01873399999999</c:v>
                </c:pt>
                <c:pt idx="9">
                  <c:v>-431.04553599999997</c:v>
                </c:pt>
                <c:pt idx="10">
                  <c:v>-439.08065399999998</c:v>
                </c:pt>
                <c:pt idx="11">
                  <c:v>-452.40318399999995</c:v>
                </c:pt>
                <c:pt idx="12">
                  <c:v>-510.60005100000001</c:v>
                </c:pt>
                <c:pt idx="13">
                  <c:v>-506.75145599999996</c:v>
                </c:pt>
                <c:pt idx="14">
                  <c:v>-526.39279499999998</c:v>
                </c:pt>
                <c:pt idx="15">
                  <c:v>-434.814437</c:v>
                </c:pt>
                <c:pt idx="16">
                  <c:v>-452.537306</c:v>
                </c:pt>
                <c:pt idx="17">
                  <c:v>-554.21515199999999</c:v>
                </c:pt>
                <c:pt idx="18">
                  <c:v>-464.70331199999998</c:v>
                </c:pt>
                <c:pt idx="19">
                  <c:v>-568.21483799999999</c:v>
                </c:pt>
                <c:pt idx="20">
                  <c:v>-492.88216499999999</c:v>
                </c:pt>
                <c:pt idx="21">
                  <c:v>-512.33467399999995</c:v>
                </c:pt>
                <c:pt idx="22">
                  <c:v>-508.75284199999999</c:v>
                </c:pt>
                <c:pt idx="23">
                  <c:v>-539.15282999999999</c:v>
                </c:pt>
                <c:pt idx="24">
                  <c:v>-346.27945599999998</c:v>
                </c:pt>
                <c:pt idx="25">
                  <c:v>-397.96692199999995</c:v>
                </c:pt>
                <c:pt idx="26">
                  <c:v>-400.904313</c:v>
                </c:pt>
              </c:numCache>
            </c:numRef>
          </c:val>
          <c:extLst>
            <c:ext xmlns:c16="http://schemas.microsoft.com/office/drawing/2014/chart" uri="{C3380CC4-5D6E-409C-BE32-E72D297353CC}">
              <c16:uniqueId val="{00000002-11C1-4154-A48D-9C9F21CC33B0}"/>
            </c:ext>
          </c:extLst>
        </c:ser>
        <c:ser>
          <c:idx val="3"/>
          <c:order val="3"/>
          <c:tx>
            <c:v>Transzferek</c:v>
          </c:tx>
          <c:spPr>
            <a:solidFill>
              <a:schemeClr val="bg1">
                <a:lumMod val="85000"/>
              </a:schemeClr>
            </a:solidFill>
            <a:ln>
              <a:noFill/>
            </a:ln>
            <a:effectLst/>
          </c:spPr>
          <c:invertIfNegative val="0"/>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M$12:$M$38</c:f>
              <c:numCache>
                <c:formatCode>0.0</c:formatCode>
                <c:ptCount val="27"/>
                <c:pt idx="0">
                  <c:v>173.66884699999997</c:v>
                </c:pt>
                <c:pt idx="1">
                  <c:v>233.23053100000001</c:v>
                </c:pt>
                <c:pt idx="2">
                  <c:v>68.595971000000006</c:v>
                </c:pt>
                <c:pt idx="3">
                  <c:v>302.47699799999998</c:v>
                </c:pt>
                <c:pt idx="4">
                  <c:v>190.130729</c:v>
                </c:pt>
                <c:pt idx="5">
                  <c:v>259.73566299999999</c:v>
                </c:pt>
                <c:pt idx="6">
                  <c:v>444.76574300000004</c:v>
                </c:pt>
                <c:pt idx="7">
                  <c:v>202.78260499999999</c:v>
                </c:pt>
                <c:pt idx="8">
                  <c:v>270.61796800000002</c:v>
                </c:pt>
                <c:pt idx="9">
                  <c:v>335.61429999999996</c:v>
                </c:pt>
                <c:pt idx="10">
                  <c:v>350.46574800000002</c:v>
                </c:pt>
                <c:pt idx="11">
                  <c:v>354.64159900000004</c:v>
                </c:pt>
                <c:pt idx="12">
                  <c:v>195.39887499999998</c:v>
                </c:pt>
                <c:pt idx="13">
                  <c:v>261.72520099999997</c:v>
                </c:pt>
                <c:pt idx="14">
                  <c:v>207.65826199999998</c:v>
                </c:pt>
                <c:pt idx="15">
                  <c:v>367.67152199999998</c:v>
                </c:pt>
                <c:pt idx="16">
                  <c:v>183.05446800000001</c:v>
                </c:pt>
                <c:pt idx="17">
                  <c:v>131.129076</c:v>
                </c:pt>
                <c:pt idx="18">
                  <c:v>324.26987399999996</c:v>
                </c:pt>
                <c:pt idx="19">
                  <c:v>205.61899700000004</c:v>
                </c:pt>
                <c:pt idx="20">
                  <c:v>285.83703800000001</c:v>
                </c:pt>
                <c:pt idx="21">
                  <c:v>758.3843159999999</c:v>
                </c:pt>
                <c:pt idx="22">
                  <c:v>1199.3626360000001</c:v>
                </c:pt>
                <c:pt idx="23">
                  <c:v>-72.534241999999978</c:v>
                </c:pt>
                <c:pt idx="24">
                  <c:v>533.03390200000001</c:v>
                </c:pt>
                <c:pt idx="25">
                  <c:v>227.24577600000003</c:v>
                </c:pt>
                <c:pt idx="26">
                  <c:v>746.32555600000001</c:v>
                </c:pt>
              </c:numCache>
            </c:numRef>
          </c:val>
          <c:extLst>
            <c:ext xmlns:c16="http://schemas.microsoft.com/office/drawing/2014/chart" uri="{C3380CC4-5D6E-409C-BE32-E72D297353CC}">
              <c16:uniqueId val="{00000003-11C1-4154-A48D-9C9F21CC33B0}"/>
            </c:ext>
          </c:extLst>
        </c:ser>
        <c:dLbls>
          <c:showLegendKey val="0"/>
          <c:showVal val="0"/>
          <c:showCatName val="0"/>
          <c:showSerName val="0"/>
          <c:showPercent val="0"/>
          <c:showBubbleSize val="0"/>
        </c:dLbls>
        <c:gapWidth val="50"/>
        <c:overlap val="100"/>
        <c:axId val="310617231"/>
        <c:axId val="310620183"/>
      </c:barChart>
      <c:lineChart>
        <c:grouping val="standard"/>
        <c:varyColors val="0"/>
        <c:ser>
          <c:idx val="4"/>
          <c:order val="4"/>
          <c:tx>
            <c:strRef>
              <c:f>'cb5-5'!$L$11</c:f>
              <c:strCache>
                <c:ptCount val="1"/>
                <c:pt idx="0">
                  <c:v>Külső fin. Képesség</c:v>
                </c:pt>
              </c:strCache>
            </c:strRef>
          </c:tx>
          <c:spPr>
            <a:ln w="28575" cap="rnd">
              <a:solidFill>
                <a:schemeClr val="tx1"/>
              </a:solidFill>
              <a:prstDash val="sysDash"/>
              <a:round/>
            </a:ln>
            <a:effectLst/>
          </c:spPr>
          <c:marker>
            <c:symbol val="none"/>
          </c:marker>
          <c:cat>
            <c:numRef>
              <c:f>[239]adatok_havi!$BJ$1:$DH$1</c:f>
              <c:numCache>
                <c:formatCode>General</c:formatCode>
                <c:ptCount val="5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numCache>
            </c:numRef>
          </c:cat>
          <c:val>
            <c:numRef>
              <c:f>'cb5-5'!$L$12:$L$38</c:f>
              <c:numCache>
                <c:formatCode>0.0</c:formatCode>
                <c:ptCount val="27"/>
                <c:pt idx="0">
                  <c:v>-94.535566000000074</c:v>
                </c:pt>
                <c:pt idx="1">
                  <c:v>770.53278000000012</c:v>
                </c:pt>
                <c:pt idx="2">
                  <c:v>-326.58433599999995</c:v>
                </c:pt>
                <c:pt idx="3">
                  <c:v>-823.147963</c:v>
                </c:pt>
                <c:pt idx="4">
                  <c:v>-281.46140800000012</c:v>
                </c:pt>
                <c:pt idx="5">
                  <c:v>337.36610999999994</c:v>
                </c:pt>
                <c:pt idx="6">
                  <c:v>251.2366090000001</c:v>
                </c:pt>
                <c:pt idx="7">
                  <c:v>144.920929</c:v>
                </c:pt>
                <c:pt idx="8">
                  <c:v>671.90334400000006</c:v>
                </c:pt>
                <c:pt idx="9">
                  <c:v>437.76069799999993</c:v>
                </c:pt>
                <c:pt idx="10">
                  <c:v>319.24216800000005</c:v>
                </c:pt>
                <c:pt idx="11">
                  <c:v>-172.82728499999985</c:v>
                </c:pt>
                <c:pt idx="12">
                  <c:v>225.947946</c:v>
                </c:pt>
                <c:pt idx="13">
                  <c:v>417.95636000000002</c:v>
                </c:pt>
                <c:pt idx="14">
                  <c:v>367.91773799999993</c:v>
                </c:pt>
                <c:pt idx="15">
                  <c:v>171.97619199999997</c:v>
                </c:pt>
                <c:pt idx="16">
                  <c:v>-229.59855899999999</c:v>
                </c:pt>
                <c:pt idx="17">
                  <c:v>187.15898499999997</c:v>
                </c:pt>
                <c:pt idx="18">
                  <c:v>-262.08084700000006</c:v>
                </c:pt>
                <c:pt idx="19">
                  <c:v>-931.97659900000008</c:v>
                </c:pt>
                <c:pt idx="20">
                  <c:v>-226.31452699999988</c:v>
                </c:pt>
                <c:pt idx="21">
                  <c:v>-76.127408999999943</c:v>
                </c:pt>
                <c:pt idx="22">
                  <c:v>601.20710400000007</c:v>
                </c:pt>
                <c:pt idx="23">
                  <c:v>-1099.4230359999999</c:v>
                </c:pt>
                <c:pt idx="24">
                  <c:v>-168.87664400000006</c:v>
                </c:pt>
                <c:pt idx="25">
                  <c:v>-486.69836399999991</c:v>
                </c:pt>
                <c:pt idx="26">
                  <c:v>-84.087770999999975</c:v>
                </c:pt>
              </c:numCache>
            </c:numRef>
          </c:val>
          <c:smooth val="0"/>
          <c:extLst>
            <c:ext xmlns:c16="http://schemas.microsoft.com/office/drawing/2014/chart" uri="{C3380CC4-5D6E-409C-BE32-E72D297353CC}">
              <c16:uniqueId val="{00000004-11C1-4154-A48D-9C9F21CC33B0}"/>
            </c:ext>
          </c:extLst>
        </c:ser>
        <c:dLbls>
          <c:showLegendKey val="0"/>
          <c:showVal val="0"/>
          <c:showCatName val="0"/>
          <c:showSerName val="0"/>
          <c:showPercent val="0"/>
          <c:showBubbleSize val="0"/>
        </c:dLbls>
        <c:marker val="1"/>
        <c:smooth val="0"/>
        <c:axId val="310617231"/>
        <c:axId val="310620183"/>
      </c:lineChart>
      <c:lineChart>
        <c:grouping val="standard"/>
        <c:varyColors val="0"/>
        <c:ser>
          <c:idx val="5"/>
          <c:order val="5"/>
          <c:tx>
            <c:strRef>
              <c:f>'cb5-5'!$K$11</c:f>
              <c:strCache>
                <c:ptCount val="1"/>
                <c:pt idx="0">
                  <c:v>Folyó fizetési mérleg</c:v>
                </c:pt>
              </c:strCache>
            </c:strRef>
          </c:tx>
          <c:spPr>
            <a:ln w="28575" cap="rnd">
              <a:solidFill>
                <a:schemeClr val="tx1"/>
              </a:solidFill>
              <a:round/>
            </a:ln>
            <a:effectLst/>
          </c:spPr>
          <c:marker>
            <c:symbol val="none"/>
          </c:marker>
          <c:cat>
            <c:numRef>
              <c:f>'cb5-5'!$A$12:$A$38</c:f>
              <c:numCache>
                <c:formatCode>m/d/yyyy</c:formatCode>
                <c:ptCount val="27"/>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numCache>
            </c:numRef>
          </c:cat>
          <c:val>
            <c:numRef>
              <c:f>'cb5-5'!$K$12:$K$38</c:f>
              <c:numCache>
                <c:formatCode>0.0</c:formatCode>
                <c:ptCount val="27"/>
                <c:pt idx="0">
                  <c:v>-346.24076600000006</c:v>
                </c:pt>
                <c:pt idx="1">
                  <c:v>526.26633800000013</c:v>
                </c:pt>
                <c:pt idx="2">
                  <c:v>-409.96749899999998</c:v>
                </c:pt>
                <c:pt idx="3">
                  <c:v>-1055.2609560000001</c:v>
                </c:pt>
                <c:pt idx="4">
                  <c:v>-497.41840700000012</c:v>
                </c:pt>
                <c:pt idx="5">
                  <c:v>117.71450799999994</c:v>
                </c:pt>
                <c:pt idx="6">
                  <c:v>-121.25072699999996</c:v>
                </c:pt>
                <c:pt idx="7">
                  <c:v>-10.569873999999984</c:v>
                </c:pt>
                <c:pt idx="8">
                  <c:v>449.11490300000003</c:v>
                </c:pt>
                <c:pt idx="9">
                  <c:v>150.71496099999999</c:v>
                </c:pt>
                <c:pt idx="10">
                  <c:v>-28.374185999999952</c:v>
                </c:pt>
                <c:pt idx="11">
                  <c:v>-333.17730199999988</c:v>
                </c:pt>
                <c:pt idx="12">
                  <c:v>19.098034000000027</c:v>
                </c:pt>
                <c:pt idx="13">
                  <c:v>136.38363000000004</c:v>
                </c:pt>
                <c:pt idx="14">
                  <c:v>218.37316599999994</c:v>
                </c:pt>
                <c:pt idx="15">
                  <c:v>-110.959194</c:v>
                </c:pt>
                <c:pt idx="16">
                  <c:v>-405.37482899999998</c:v>
                </c:pt>
                <c:pt idx="17">
                  <c:v>6.648407999999975</c:v>
                </c:pt>
                <c:pt idx="18">
                  <c:v>-492.47149899999999</c:v>
                </c:pt>
                <c:pt idx="19">
                  <c:v>-1135.5634090000001</c:v>
                </c:pt>
                <c:pt idx="20">
                  <c:v>-519.49179699999991</c:v>
                </c:pt>
                <c:pt idx="21">
                  <c:v>-752.0437629999999</c:v>
                </c:pt>
                <c:pt idx="22">
                  <c:v>-467.458797</c:v>
                </c:pt>
                <c:pt idx="23">
                  <c:v>-1232.916052</c:v>
                </c:pt>
                <c:pt idx="24">
                  <c:v>-762.94109300000002</c:v>
                </c:pt>
                <c:pt idx="25">
                  <c:v>-793.51590599999997</c:v>
                </c:pt>
                <c:pt idx="26">
                  <c:v>-780.40933899999993</c:v>
                </c:pt>
              </c:numCache>
            </c:numRef>
          </c:val>
          <c:smooth val="0"/>
          <c:extLst>
            <c:ext xmlns:c16="http://schemas.microsoft.com/office/drawing/2014/chart" uri="{C3380CC4-5D6E-409C-BE32-E72D297353CC}">
              <c16:uniqueId val="{00000005-11C1-4154-A48D-9C9F21CC33B0}"/>
            </c:ext>
          </c:extLst>
        </c:ser>
        <c:dLbls>
          <c:showLegendKey val="0"/>
          <c:showVal val="0"/>
          <c:showCatName val="0"/>
          <c:showSerName val="0"/>
          <c:showPercent val="0"/>
          <c:showBubbleSize val="0"/>
        </c:dLbls>
        <c:marker val="1"/>
        <c:smooth val="0"/>
        <c:axId val="310608047"/>
        <c:axId val="310606735"/>
      </c:lineChart>
      <c:dateAx>
        <c:axId val="310617231"/>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310620183"/>
        <c:crosses val="autoZero"/>
        <c:auto val="0"/>
        <c:lblOffset val="100"/>
        <c:baseTimeUnit val="months"/>
        <c:majorUnit val="1"/>
        <c:majorTimeUnit val="months"/>
      </c:dateAx>
      <c:valAx>
        <c:axId val="310620183"/>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310617231"/>
        <c:crosses val="autoZero"/>
        <c:crossBetween val="between"/>
      </c:valAx>
      <c:valAx>
        <c:axId val="310606735"/>
        <c:scaling>
          <c:orientation val="minMax"/>
          <c:max val="2000"/>
          <c:min val="-20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310608047"/>
        <c:crosses val="max"/>
        <c:crossBetween val="between"/>
      </c:valAx>
      <c:dateAx>
        <c:axId val="310608047"/>
        <c:scaling>
          <c:orientation val="minMax"/>
        </c:scaling>
        <c:delete val="1"/>
        <c:axPos val="b"/>
        <c:numFmt formatCode="m/d/yyyy" sourceLinked="1"/>
        <c:majorTickMark val="out"/>
        <c:minorTickMark val="none"/>
        <c:tickLblPos val="nextTo"/>
        <c:crossAx val="310606735"/>
        <c:crosses val="autoZero"/>
        <c:auto val="1"/>
        <c:lblOffset val="100"/>
        <c:baseTimeUnit val="months"/>
      </c:dateAx>
      <c:spPr>
        <a:noFill/>
        <a:ln>
          <a:noFill/>
        </a:ln>
        <a:effectLst/>
      </c:spPr>
    </c:plotArea>
    <c:legend>
      <c:legendPos val="r"/>
      <c:layout>
        <c:manualLayout>
          <c:xMode val="edge"/>
          <c:yMode val="edge"/>
          <c:x val="6.1697859509358705E-3"/>
          <c:y val="0.83530797786027078"/>
          <c:w val="0.99383021404906413"/>
          <c:h val="0.1646920221397292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8</xdr:col>
      <xdr:colOff>438151</xdr:colOff>
      <xdr:row>23</xdr:row>
      <xdr:rowOff>47623</xdr:rowOff>
    </xdr:from>
    <xdr:to>
      <xdr:col>13</xdr:col>
      <xdr:colOff>353826</xdr:colOff>
      <xdr:row>37</xdr:row>
      <xdr:rowOff>94198</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9576</xdr:colOff>
      <xdr:row>38</xdr:row>
      <xdr:rowOff>152399</xdr:rowOff>
    </xdr:from>
    <xdr:to>
      <xdr:col>13</xdr:col>
      <xdr:colOff>325251</xdr:colOff>
      <xdr:row>53</xdr:row>
      <xdr:rowOff>37049</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6543</cdr:x>
      <cdr:y>0</cdr:y>
    </cdr:from>
    <cdr:to>
      <cdr:x>0.56435</cdr:x>
      <cdr:y>0.10809</cdr:y>
    </cdr:to>
    <cdr:sp macro="" textlink="">
      <cdr:nvSpPr>
        <cdr:cNvPr id="3" name="PrimaryTitle">
          <a:extLst xmlns:a="http://schemas.openxmlformats.org/drawingml/2006/main">
            <a:ext uri="{FF2B5EF4-FFF2-40B4-BE49-F238E27FC236}">
              <a16:creationId xmlns:a16="http://schemas.microsoft.com/office/drawing/2014/main" id="{B7E3BE70-A480-4F45-A64A-F2E317980311}"/>
            </a:ext>
          </a:extLst>
        </cdr:cNvPr>
        <cdr:cNvSpPr txBox="1"/>
      </cdr:nvSpPr>
      <cdr:spPr>
        <a:xfrm xmlns:a="http://schemas.openxmlformats.org/drawingml/2006/main">
          <a:off x="282654" y="0"/>
          <a:ext cx="2155334" cy="3112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Annual change (HUF bn)</a:t>
          </a:r>
        </a:p>
      </cdr:txBody>
    </cdr:sp>
  </cdr:relSizeAnchor>
</c:userShapes>
</file>

<file path=xl/drawings/drawing11.xml><?xml version="1.0" encoding="utf-8"?>
<xdr:wsDr xmlns:xdr="http://schemas.openxmlformats.org/drawingml/2006/spreadsheetDrawing" xmlns:a="http://schemas.openxmlformats.org/drawingml/2006/main">
  <xdr:twoCellAnchor>
    <xdr:from>
      <xdr:col>2</xdr:col>
      <xdr:colOff>514350</xdr:colOff>
      <xdr:row>20</xdr:row>
      <xdr:rowOff>85725</xdr:rowOff>
    </xdr:from>
    <xdr:to>
      <xdr:col>9</xdr:col>
      <xdr:colOff>207150</xdr:colOff>
      <xdr:row>39</xdr:row>
      <xdr:rowOff>69850</xdr:rowOff>
    </xdr:to>
    <xdr:graphicFrame macro="">
      <xdr:nvGraphicFramePr>
        <xdr:cNvPr id="2" name="Chart 1">
          <a:extLst>
            <a:ext uri="{FF2B5EF4-FFF2-40B4-BE49-F238E27FC236}">
              <a16:creationId xmlns:a16="http://schemas.microsoft.com/office/drawing/2014/main" id="{82CA7BF5-FEC9-4131-8D50-04E6AEDF3CD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52425</xdr:colOff>
      <xdr:row>20</xdr:row>
      <xdr:rowOff>133350</xdr:rowOff>
    </xdr:from>
    <xdr:to>
      <xdr:col>16</xdr:col>
      <xdr:colOff>45225</xdr:colOff>
      <xdr:row>39</xdr:row>
      <xdr:rowOff>117475</xdr:rowOff>
    </xdr:to>
    <xdr:graphicFrame macro="">
      <xdr:nvGraphicFramePr>
        <xdr:cNvPr id="3" name="Chart 2">
          <a:extLst>
            <a:ext uri="{FF2B5EF4-FFF2-40B4-BE49-F238E27FC236}">
              <a16:creationId xmlns:a16="http://schemas.microsoft.com/office/drawing/2014/main" id="{412EA580-6D08-40FE-9AEF-8DA39D89D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463</cdr:x>
      <cdr:y>0</cdr:y>
    </cdr:from>
    <cdr:to>
      <cdr:x>0.34838</cdr:x>
      <cdr:y>0.08641</cdr:y>
    </cdr:to>
    <cdr:sp macro="" textlink="">
      <cdr:nvSpPr>
        <cdr:cNvPr id="2" name="TextBox 1">
          <a:extLst xmlns:a="http://schemas.openxmlformats.org/drawingml/2006/main">
            <a:ext uri="{FF2B5EF4-FFF2-40B4-BE49-F238E27FC236}">
              <a16:creationId xmlns:a16="http://schemas.microsoft.com/office/drawing/2014/main" id="{3039C806-C8B2-6578-B515-E5C495676CD4}"/>
            </a:ext>
          </a:extLst>
        </cdr:cNvPr>
        <cdr:cNvSpPr txBox="1"/>
      </cdr:nvSpPr>
      <cdr:spPr>
        <a:xfrm xmlns:a="http://schemas.openxmlformats.org/drawingml/2006/main">
          <a:off x="200025" y="0"/>
          <a:ext cx="1304925" cy="24885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000" dirty="0" err="1"/>
            <a:t>Percentage point</a:t>
          </a:r>
        </a:p>
      </cdr:txBody>
    </cdr:sp>
  </cdr:relSizeAnchor>
</c:userShapes>
</file>

<file path=xl/drawings/drawing13.xml><?xml version="1.0" encoding="utf-8"?>
<xdr:wsDr xmlns:xdr="http://schemas.openxmlformats.org/drawingml/2006/spreadsheetDrawing" xmlns:a="http://schemas.openxmlformats.org/drawingml/2006/main">
  <xdr:twoCellAnchor>
    <xdr:from>
      <xdr:col>12</xdr:col>
      <xdr:colOff>441666</xdr:colOff>
      <xdr:row>16</xdr:row>
      <xdr:rowOff>80421</xdr:rowOff>
    </xdr:from>
    <xdr:to>
      <xdr:col>18</xdr:col>
      <xdr:colOff>180537</xdr:colOff>
      <xdr:row>29</xdr:row>
      <xdr:rowOff>8721</xdr:rowOff>
    </xdr:to>
    <xdr:graphicFrame macro="">
      <xdr:nvGraphicFramePr>
        <xdr:cNvPr id="10" name="Diagram 9">
          <a:extLst>
            <a:ext uri="{FF2B5EF4-FFF2-40B4-BE49-F238E27FC236}">
              <a16:creationId xmlns:a16="http://schemas.microsoft.com/office/drawing/2014/main" id="{95624A12-D13B-495E-ADF6-ABC20204C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49035</xdr:colOff>
      <xdr:row>31</xdr:row>
      <xdr:rowOff>136071</xdr:rowOff>
    </xdr:from>
    <xdr:to>
      <xdr:col>18</xdr:col>
      <xdr:colOff>187906</xdr:colOff>
      <xdr:row>44</xdr:row>
      <xdr:rowOff>64371</xdr:rowOff>
    </xdr:to>
    <xdr:graphicFrame macro="">
      <xdr:nvGraphicFramePr>
        <xdr:cNvPr id="11" name="Diagram 10">
          <a:extLst>
            <a:ext uri="{FF2B5EF4-FFF2-40B4-BE49-F238E27FC236}">
              <a16:creationId xmlns:a16="http://schemas.microsoft.com/office/drawing/2014/main" id="{A7AEB2F3-0AC3-4FB3-B2EA-ABD491E97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77033</cdr:x>
      <cdr:y>0.07552</cdr:y>
    </cdr:from>
    <cdr:to>
      <cdr:x>0.77207</cdr:x>
      <cdr:y>0.63375</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V="1">
          <a:off x="2374466" y="211735"/>
          <a:ext cx="5363" cy="1565160"/>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5.xml><?xml version="1.0" encoding="utf-8"?>
<c:userShapes xmlns:c="http://schemas.openxmlformats.org/drawingml/2006/chart">
  <cdr:relSizeAnchor xmlns:cdr="http://schemas.openxmlformats.org/drawingml/2006/chartDrawing">
    <cdr:from>
      <cdr:x>0.77033</cdr:x>
      <cdr:y>0.07552</cdr:y>
    </cdr:from>
    <cdr:to>
      <cdr:x>0.77207</cdr:x>
      <cdr:y>0.63375</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V="1">
          <a:off x="2374466" y="211735"/>
          <a:ext cx="5363" cy="1565160"/>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6.xml><?xml version="1.0" encoding="utf-8"?>
<xdr:wsDr xmlns:xdr="http://schemas.openxmlformats.org/drawingml/2006/spreadsheetDrawing" xmlns:a="http://schemas.openxmlformats.org/drawingml/2006/main">
  <xdr:twoCellAnchor>
    <xdr:from>
      <xdr:col>12</xdr:col>
      <xdr:colOff>524783</xdr:colOff>
      <xdr:row>18</xdr:row>
      <xdr:rowOff>149351</xdr:rowOff>
    </xdr:from>
    <xdr:to>
      <xdr:col>18</xdr:col>
      <xdr:colOff>280301</xdr:colOff>
      <xdr:row>34</xdr:row>
      <xdr:rowOff>114184</xdr:rowOff>
    </xdr:to>
    <xdr:graphicFrame macro="">
      <xdr:nvGraphicFramePr>
        <xdr:cNvPr id="4" name="Diagram 3">
          <a:extLst>
            <a:ext uri="{FF2B5EF4-FFF2-40B4-BE49-F238E27FC236}">
              <a16:creationId xmlns:a16="http://schemas.microsoft.com/office/drawing/2014/main" id="{517820BE-E6C8-4299-82F8-75A28ECA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77107</xdr:colOff>
      <xdr:row>37</xdr:row>
      <xdr:rowOff>108856</xdr:rowOff>
    </xdr:from>
    <xdr:to>
      <xdr:col>18</xdr:col>
      <xdr:colOff>444946</xdr:colOff>
      <xdr:row>53</xdr:row>
      <xdr:rowOff>73691</xdr:rowOff>
    </xdr:to>
    <xdr:graphicFrame macro="">
      <xdr:nvGraphicFramePr>
        <xdr:cNvPr id="5" name="Diagram 1">
          <a:extLst>
            <a:ext uri="{FF2B5EF4-FFF2-40B4-BE49-F238E27FC236}">
              <a16:creationId xmlns:a16="http://schemas.microsoft.com/office/drawing/2014/main" id="{89B2E1F2-F983-408A-99C5-99B6E5646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76685</cdr:x>
      <cdr:y>0.0641</cdr:y>
    </cdr:from>
    <cdr:to>
      <cdr:x>0.76852</cdr:x>
      <cdr:y>0.57549</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3089923" y="162074"/>
          <a:ext cx="6729" cy="1293027"/>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c:userShapes xmlns:c="http://schemas.openxmlformats.org/drawingml/2006/chart">
  <cdr:relSizeAnchor xmlns:cdr="http://schemas.openxmlformats.org/drawingml/2006/chartDrawing">
    <cdr:from>
      <cdr:x>0.76685</cdr:x>
      <cdr:y>0.0641</cdr:y>
    </cdr:from>
    <cdr:to>
      <cdr:x>0.76852</cdr:x>
      <cdr:y>0.57549</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3089923" y="162074"/>
          <a:ext cx="6729" cy="1293027"/>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twoCellAnchor>
    <xdr:from>
      <xdr:col>1</xdr:col>
      <xdr:colOff>255932</xdr:colOff>
      <xdr:row>27</xdr:row>
      <xdr:rowOff>47211</xdr:rowOff>
    </xdr:from>
    <xdr:to>
      <xdr:col>4</xdr:col>
      <xdr:colOff>298607</xdr:colOff>
      <xdr:row>42</xdr:row>
      <xdr:rowOff>65211</xdr:rowOff>
    </xdr:to>
    <xdr:graphicFrame macro="">
      <xdr:nvGraphicFramePr>
        <xdr:cNvPr id="2" name="Diagram 3">
          <a:extLst>
            <a:ext uri="{FF2B5EF4-FFF2-40B4-BE49-F238E27FC236}">
              <a16:creationId xmlns:a16="http://schemas.microsoft.com/office/drawing/2014/main" id="{3A5513EB-FCE9-41D4-AAF7-B4F48897D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27</xdr:row>
      <xdr:rowOff>38100</xdr:rowOff>
    </xdr:from>
    <xdr:to>
      <xdr:col>9</xdr:col>
      <xdr:colOff>337950</xdr:colOff>
      <xdr:row>42</xdr:row>
      <xdr:rowOff>56100</xdr:rowOff>
    </xdr:to>
    <xdr:graphicFrame macro="">
      <xdr:nvGraphicFramePr>
        <xdr:cNvPr id="3" name="Diagram 3">
          <a:extLst>
            <a:ext uri="{FF2B5EF4-FFF2-40B4-BE49-F238E27FC236}">
              <a16:creationId xmlns:a16="http://schemas.microsoft.com/office/drawing/2014/main" id="{2E7FCB36-BD07-4367-B8D9-93E89015E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371477</xdr:colOff>
      <xdr:row>30</xdr:row>
      <xdr:rowOff>57149</xdr:rowOff>
    </xdr:from>
    <xdr:to>
      <xdr:col>13</xdr:col>
      <xdr:colOff>268102</xdr:colOff>
      <xdr:row>45</xdr:row>
      <xdr:rowOff>62449</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0525</xdr:colOff>
      <xdr:row>47</xdr:row>
      <xdr:rowOff>38100</xdr:rowOff>
    </xdr:from>
    <xdr:to>
      <xdr:col>13</xdr:col>
      <xdr:colOff>287150</xdr:colOff>
      <xdr:row>62</xdr:row>
      <xdr:rowOff>43400</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71249</cdr:x>
      <cdr:y>0.07926</cdr:y>
    </cdr:from>
    <cdr:to>
      <cdr:x>0.71249</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47796" y="182615"/>
          <a:ext cx="0" cy="14040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71496</cdr:x>
      <cdr:y>0.07927</cdr:y>
    </cdr:from>
    <cdr:to>
      <cdr:x>0.71496</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75665" y="182629"/>
          <a:ext cx="0" cy="14039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editAs="absolute">
    <xdr:from>
      <xdr:col>5</xdr:col>
      <xdr:colOff>717838</xdr:colOff>
      <xdr:row>8</xdr:row>
      <xdr:rowOff>99146</xdr:rowOff>
    </xdr:from>
    <xdr:to>
      <xdr:col>10</xdr:col>
      <xdr:colOff>541438</xdr:colOff>
      <xdr:row>23</xdr:row>
      <xdr:rowOff>117146</xdr:rowOff>
    </xdr:to>
    <xdr:graphicFrame macro="">
      <xdr:nvGraphicFramePr>
        <xdr:cNvPr id="2" name="Diagram 1">
          <a:extLst>
            <a:ext uri="{FF2B5EF4-FFF2-40B4-BE49-F238E27FC236}">
              <a16:creationId xmlns:a16="http://schemas.microsoft.com/office/drawing/2014/main" id="{07DD2956-0ABE-47B5-8EBA-6A49876686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6</xdr:col>
      <xdr:colOff>0</xdr:colOff>
      <xdr:row>27</xdr:row>
      <xdr:rowOff>76200</xdr:rowOff>
    </xdr:from>
    <xdr:to>
      <xdr:col>10</xdr:col>
      <xdr:colOff>585600</xdr:colOff>
      <xdr:row>42</xdr:row>
      <xdr:rowOff>94200</xdr:rowOff>
    </xdr:to>
    <xdr:graphicFrame macro="">
      <xdr:nvGraphicFramePr>
        <xdr:cNvPr id="3" name="Diagram 2">
          <a:extLst>
            <a:ext uri="{FF2B5EF4-FFF2-40B4-BE49-F238E27FC236}">
              <a16:creationId xmlns:a16="http://schemas.microsoft.com/office/drawing/2014/main" id="{ACEA08D7-5820-4A5D-9B9F-51FCCC039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24336</cdr:x>
      <cdr:y>0.05815</cdr:y>
    </cdr:from>
    <cdr:to>
      <cdr:x>0.24336</cdr:x>
      <cdr:y>0.82581</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35920" y="133968"/>
          <a:ext cx="0" cy="176868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319</cdr:x>
      <cdr:y>0.06172</cdr:y>
    </cdr:from>
    <cdr:to>
      <cdr:x>0.40319</cdr:x>
      <cdr:y>0.8167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19246" y="142208"/>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633</cdr:x>
      <cdr:y>0.06189</cdr:y>
    </cdr:from>
    <cdr:to>
      <cdr:x>0.55633</cdr:x>
      <cdr:y>0.81693</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682343" y="142593"/>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489</cdr:x>
      <cdr:y>0.06339</cdr:y>
    </cdr:from>
    <cdr:to>
      <cdr:x>0.71489</cdr:x>
      <cdr:y>0.81843</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161828" y="146051"/>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864</cdr:x>
      <cdr:y>0.06306</cdr:y>
    </cdr:from>
    <cdr:to>
      <cdr:x>0.86864</cdr:x>
      <cdr:y>0.8181</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626769" y="145290"/>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24651</cdr:x>
      <cdr:y>0.04988</cdr:y>
    </cdr:from>
    <cdr:to>
      <cdr:x>0.24651</cdr:x>
      <cdr:y>0.81754</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45446" y="114928"/>
          <a:ext cx="0" cy="17686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004</cdr:x>
      <cdr:y>0.06585</cdr:y>
    </cdr:from>
    <cdr:to>
      <cdr:x>0.40004</cdr:x>
      <cdr:y>0.82089</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09722" y="151728"/>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633</cdr:x>
      <cdr:y>0.06189</cdr:y>
    </cdr:from>
    <cdr:to>
      <cdr:x>0.55633</cdr:x>
      <cdr:y>0.81693</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682343" y="142593"/>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174</cdr:x>
      <cdr:y>0.06752</cdr:y>
    </cdr:from>
    <cdr:to>
      <cdr:x>0.71174</cdr:x>
      <cdr:y>0.82256</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152302" y="155576"/>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864</cdr:x>
      <cdr:y>0.06306</cdr:y>
    </cdr:from>
    <cdr:to>
      <cdr:x>0.86864</cdr:x>
      <cdr:y>0.8181</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626769" y="145290"/>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xdr:from>
      <xdr:col>10</xdr:col>
      <xdr:colOff>114300</xdr:colOff>
      <xdr:row>15</xdr:row>
      <xdr:rowOff>28575</xdr:rowOff>
    </xdr:from>
    <xdr:to>
      <xdr:col>15</xdr:col>
      <xdr:colOff>90300</xdr:colOff>
      <xdr:row>29</xdr:row>
      <xdr:rowOff>65625</xdr:rowOff>
    </xdr:to>
    <xdr:graphicFrame macro="">
      <xdr:nvGraphicFramePr>
        <xdr:cNvPr id="2" name="Diagram 1">
          <a:extLst>
            <a:ext uri="{FF2B5EF4-FFF2-40B4-BE49-F238E27FC236}">
              <a16:creationId xmlns:a16="http://schemas.microsoft.com/office/drawing/2014/main" id="{A3004DC9-E341-4131-8692-F359875F3D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28600</xdr:colOff>
      <xdr:row>31</xdr:row>
      <xdr:rowOff>66675</xdr:rowOff>
    </xdr:from>
    <xdr:to>
      <xdr:col>15</xdr:col>
      <xdr:colOff>204600</xdr:colOff>
      <xdr:row>45</xdr:row>
      <xdr:rowOff>103725</xdr:rowOff>
    </xdr:to>
    <xdr:graphicFrame macro="">
      <xdr:nvGraphicFramePr>
        <xdr:cNvPr id="3" name="Diagram 2">
          <a:extLst>
            <a:ext uri="{FF2B5EF4-FFF2-40B4-BE49-F238E27FC236}">
              <a16:creationId xmlns:a16="http://schemas.microsoft.com/office/drawing/2014/main" id="{CDB9D1ED-B177-4ACE-B4E1-20E7FD7721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0</xdr:col>
      <xdr:colOff>245994</xdr:colOff>
      <xdr:row>15</xdr:row>
      <xdr:rowOff>53424</xdr:rowOff>
    </xdr:from>
    <xdr:to>
      <xdr:col>15</xdr:col>
      <xdr:colOff>470472</xdr:colOff>
      <xdr:row>30</xdr:row>
      <xdr:rowOff>121119</xdr:rowOff>
    </xdr:to>
    <xdr:graphicFrame macro="">
      <xdr:nvGraphicFramePr>
        <xdr:cNvPr id="2" name="Diagram 3">
          <a:extLst>
            <a:ext uri="{FF2B5EF4-FFF2-40B4-BE49-F238E27FC236}">
              <a16:creationId xmlns:a16="http://schemas.microsoft.com/office/drawing/2014/main" id="{7CFB3593-9CB7-419A-848E-F98DBAE9E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8284</xdr:colOff>
      <xdr:row>15</xdr:row>
      <xdr:rowOff>57980</xdr:rowOff>
    </xdr:from>
    <xdr:to>
      <xdr:col>9</xdr:col>
      <xdr:colOff>514371</xdr:colOff>
      <xdr:row>30</xdr:row>
      <xdr:rowOff>125675</xdr:rowOff>
    </xdr:to>
    <xdr:graphicFrame macro="">
      <xdr:nvGraphicFramePr>
        <xdr:cNvPr id="3" name="Diagram 3">
          <a:extLst>
            <a:ext uri="{FF2B5EF4-FFF2-40B4-BE49-F238E27FC236}">
              <a16:creationId xmlns:a16="http://schemas.microsoft.com/office/drawing/2014/main" id="{3566729B-736C-4A73-BCDC-C77E97074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78078</cdr:x>
      <cdr:y>0.09623</cdr:y>
    </cdr:from>
    <cdr:to>
      <cdr:x>0.78078</cdr:x>
      <cdr:y>0.72333</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369165" y="226489"/>
          <a:ext cx="0" cy="1476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8.xml><?xml version="1.0" encoding="utf-8"?>
<c:userShapes xmlns:c="http://schemas.openxmlformats.org/drawingml/2006/chart">
  <cdr:relSizeAnchor xmlns:cdr="http://schemas.openxmlformats.org/drawingml/2006/chartDrawing">
    <cdr:from>
      <cdr:x>0.78392</cdr:x>
      <cdr:y>0.09577</cdr:y>
    </cdr:from>
    <cdr:to>
      <cdr:x>0.78392</cdr:x>
      <cdr:y>0.72287</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382911" y="225413"/>
          <a:ext cx="0" cy="1476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xml><?xml version="1.0" encoding="utf-8"?>
<xdr:wsDr xmlns:xdr="http://schemas.openxmlformats.org/drawingml/2006/spreadsheetDrawing" xmlns:a="http://schemas.openxmlformats.org/drawingml/2006/main">
  <xdr:twoCellAnchor>
    <xdr:from>
      <xdr:col>8</xdr:col>
      <xdr:colOff>333376</xdr:colOff>
      <xdr:row>23</xdr:row>
      <xdr:rowOff>142874</xdr:rowOff>
    </xdr:from>
    <xdr:to>
      <xdr:col>13</xdr:col>
      <xdr:colOff>249051</xdr:colOff>
      <xdr:row>38</xdr:row>
      <xdr:rowOff>148174</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0</xdr:colOff>
      <xdr:row>39</xdr:row>
      <xdr:rowOff>95250</xdr:rowOff>
    </xdr:from>
    <xdr:to>
      <xdr:col>13</xdr:col>
      <xdr:colOff>201425</xdr:colOff>
      <xdr:row>54</xdr:row>
      <xdr:rowOff>100550</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09550</xdr:colOff>
      <xdr:row>16</xdr:row>
      <xdr:rowOff>57150</xdr:rowOff>
    </xdr:from>
    <xdr:to>
      <xdr:col>12</xdr:col>
      <xdr:colOff>439550</xdr:colOff>
      <xdr:row>31</xdr:row>
      <xdr:rowOff>62450</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0025</xdr:colOff>
      <xdr:row>33</xdr:row>
      <xdr:rowOff>44726</xdr:rowOff>
    </xdr:from>
    <xdr:to>
      <xdr:col>12</xdr:col>
      <xdr:colOff>430025</xdr:colOff>
      <xdr:row>48</xdr:row>
      <xdr:rowOff>50026</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0</xdr:colOff>
      <xdr:row>12</xdr:row>
      <xdr:rowOff>0</xdr:rowOff>
    </xdr:from>
    <xdr:to>
      <xdr:col>21</xdr:col>
      <xdr:colOff>302400</xdr:colOff>
      <xdr:row>30</xdr:row>
      <xdr:rowOff>136525</xdr:rowOff>
    </xdr:to>
    <xdr:graphicFrame macro="">
      <xdr:nvGraphicFramePr>
        <xdr:cNvPr id="2" name="Chart 1">
          <a:extLst>
            <a:ext uri="{FF2B5EF4-FFF2-40B4-BE49-F238E27FC236}">
              <a16:creationId xmlns:a16="http://schemas.microsoft.com/office/drawing/2014/main" id="{EFC76E0D-FD54-4144-821D-09C416A3D1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2</xdr:row>
      <xdr:rowOff>0</xdr:rowOff>
    </xdr:from>
    <xdr:to>
      <xdr:col>29</xdr:col>
      <xdr:colOff>302400</xdr:colOff>
      <xdr:row>30</xdr:row>
      <xdr:rowOff>136525</xdr:rowOff>
    </xdr:to>
    <xdr:graphicFrame macro="">
      <xdr:nvGraphicFramePr>
        <xdr:cNvPr id="3" name="Chart 2">
          <a:extLst>
            <a:ext uri="{FF2B5EF4-FFF2-40B4-BE49-F238E27FC236}">
              <a16:creationId xmlns:a16="http://schemas.microsoft.com/office/drawing/2014/main" id="{DCD144CD-6902-4CAA-B34D-E06460C4C9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8624</cdr:x>
      <cdr:y>0</cdr:y>
    </cdr:from>
    <cdr:to>
      <cdr:x>0.4937</cdr:x>
      <cdr:y>0.09034</cdr:y>
    </cdr:to>
    <cdr:sp macro="" textlink="">
      <cdr:nvSpPr>
        <cdr:cNvPr id="3" name="PrimaryTitle">
          <a:extLst xmlns:a="http://schemas.openxmlformats.org/drawingml/2006/main">
            <a:ext uri="{FF2B5EF4-FFF2-40B4-BE49-F238E27FC236}">
              <a16:creationId xmlns:a16="http://schemas.microsoft.com/office/drawing/2014/main" id="{953A060F-C46D-010B-3C4E-912481804379}"/>
            </a:ext>
          </a:extLst>
        </cdr:cNvPr>
        <cdr:cNvSpPr txBox="1"/>
      </cdr:nvSpPr>
      <cdr:spPr>
        <a:xfrm xmlns:a="http://schemas.openxmlformats.org/drawingml/2006/main">
          <a:off x="372549" y="0"/>
          <a:ext cx="1760188" cy="2601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millió euro</a:t>
          </a:r>
        </a:p>
      </cdr:txBody>
    </cdr:sp>
  </cdr:relSizeAnchor>
  <cdr:relSizeAnchor xmlns:cdr="http://schemas.openxmlformats.org/drawingml/2006/chartDrawing">
    <cdr:from>
      <cdr:x>0.73486</cdr:x>
      <cdr:y>0</cdr:y>
    </cdr:from>
    <cdr:to>
      <cdr:x>0.93371</cdr:x>
      <cdr:y>0.09033</cdr:y>
    </cdr:to>
    <cdr:sp macro="" textlink="">
      <cdr:nvSpPr>
        <cdr:cNvPr id="4" name="SecondaryTitle">
          <a:extLst xmlns:a="http://schemas.openxmlformats.org/drawingml/2006/main">
            <a:ext uri="{FF2B5EF4-FFF2-40B4-BE49-F238E27FC236}">
              <a16:creationId xmlns:a16="http://schemas.microsoft.com/office/drawing/2014/main" id="{16589F40-290D-C947-91BA-D50EE760EF2B}"/>
            </a:ext>
          </a:extLst>
        </cdr:cNvPr>
        <cdr:cNvSpPr txBox="1"/>
      </cdr:nvSpPr>
      <cdr:spPr>
        <a:xfrm xmlns:a="http://schemas.openxmlformats.org/drawingml/2006/main">
          <a:off x="3174521" y="-1173192"/>
          <a:ext cx="859012" cy="2601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millió euro</a:t>
          </a:r>
        </a:p>
      </cdr:txBody>
    </cdr:sp>
  </cdr:relSizeAnchor>
</c:userShapes>
</file>

<file path=xl/drawings/drawing7.xml><?xml version="1.0" encoding="utf-8"?>
<c:userShapes xmlns:c="http://schemas.openxmlformats.org/drawingml/2006/chart">
  <cdr:relSizeAnchor xmlns:cdr="http://schemas.openxmlformats.org/drawingml/2006/chartDrawing">
    <cdr:from>
      <cdr:x>0.08624</cdr:x>
      <cdr:y>0</cdr:y>
    </cdr:from>
    <cdr:to>
      <cdr:x>0.4937</cdr:x>
      <cdr:y>0.09034</cdr:y>
    </cdr:to>
    <cdr:sp macro="" textlink="">
      <cdr:nvSpPr>
        <cdr:cNvPr id="3" name="PrimaryTitle">
          <a:extLst xmlns:a="http://schemas.openxmlformats.org/drawingml/2006/main">
            <a:ext uri="{FF2B5EF4-FFF2-40B4-BE49-F238E27FC236}">
              <a16:creationId xmlns:a16="http://schemas.microsoft.com/office/drawing/2014/main" id="{953A060F-C46D-010B-3C4E-912481804379}"/>
            </a:ext>
          </a:extLst>
        </cdr:cNvPr>
        <cdr:cNvSpPr txBox="1"/>
      </cdr:nvSpPr>
      <cdr:spPr>
        <a:xfrm xmlns:a="http://schemas.openxmlformats.org/drawingml/2006/main">
          <a:off x="372549" y="0"/>
          <a:ext cx="1760188" cy="2601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million euros</a:t>
          </a:r>
        </a:p>
      </cdr:txBody>
    </cdr:sp>
  </cdr:relSizeAnchor>
  <cdr:relSizeAnchor xmlns:cdr="http://schemas.openxmlformats.org/drawingml/2006/chartDrawing">
    <cdr:from>
      <cdr:x>0.71061</cdr:x>
      <cdr:y>0</cdr:y>
    </cdr:from>
    <cdr:to>
      <cdr:x>0.90946</cdr:x>
      <cdr:y>0.09033</cdr:y>
    </cdr:to>
    <cdr:sp macro="" textlink="">
      <cdr:nvSpPr>
        <cdr:cNvPr id="4" name="SecondaryTitle">
          <a:extLst xmlns:a="http://schemas.openxmlformats.org/drawingml/2006/main">
            <a:ext uri="{FF2B5EF4-FFF2-40B4-BE49-F238E27FC236}">
              <a16:creationId xmlns:a16="http://schemas.microsoft.com/office/drawing/2014/main" id="{16589F40-290D-C947-91BA-D50EE760EF2B}"/>
            </a:ext>
          </a:extLst>
        </cdr:cNvPr>
        <cdr:cNvSpPr txBox="1"/>
      </cdr:nvSpPr>
      <cdr:spPr>
        <a:xfrm xmlns:a="http://schemas.openxmlformats.org/drawingml/2006/main">
          <a:off x="3069750" y="0"/>
          <a:ext cx="859013" cy="2601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million euros</a:t>
          </a:r>
        </a:p>
      </cdr:txBody>
    </cdr:sp>
  </cdr:relSizeAnchor>
</c:userShapes>
</file>

<file path=xl/drawings/drawing8.xml><?xml version="1.0" encoding="utf-8"?>
<xdr:wsDr xmlns:xdr="http://schemas.openxmlformats.org/drawingml/2006/spreadsheetDrawing" xmlns:a="http://schemas.openxmlformats.org/drawingml/2006/main">
  <xdr:twoCellAnchor>
    <xdr:from>
      <xdr:col>5</xdr:col>
      <xdr:colOff>600075</xdr:colOff>
      <xdr:row>11</xdr:row>
      <xdr:rowOff>76200</xdr:rowOff>
    </xdr:from>
    <xdr:to>
      <xdr:col>12</xdr:col>
      <xdr:colOff>292875</xdr:colOff>
      <xdr:row>30</xdr:row>
      <xdr:rowOff>60600</xdr:rowOff>
    </xdr:to>
    <xdr:graphicFrame macro="">
      <xdr:nvGraphicFramePr>
        <xdr:cNvPr id="2" name="Chart 1">
          <a:extLst>
            <a:ext uri="{FF2B5EF4-FFF2-40B4-BE49-F238E27FC236}">
              <a16:creationId xmlns:a16="http://schemas.microsoft.com/office/drawing/2014/main" id="{769712EE-75F4-4EDC-9EBE-C8DC986E45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04800</xdr:colOff>
      <xdr:row>11</xdr:row>
      <xdr:rowOff>104775</xdr:rowOff>
    </xdr:from>
    <xdr:to>
      <xdr:col>19</xdr:col>
      <xdr:colOff>607200</xdr:colOff>
      <xdr:row>30</xdr:row>
      <xdr:rowOff>89175</xdr:rowOff>
    </xdr:to>
    <xdr:graphicFrame macro="">
      <xdr:nvGraphicFramePr>
        <xdr:cNvPr id="3" name="Chart 2">
          <a:extLst>
            <a:ext uri="{FF2B5EF4-FFF2-40B4-BE49-F238E27FC236}">
              <a16:creationId xmlns:a16="http://schemas.microsoft.com/office/drawing/2014/main" id="{0F779D2A-BFB5-4B2B-9633-0D50AA81FE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6763</cdr:x>
      <cdr:y>0</cdr:y>
    </cdr:from>
    <cdr:to>
      <cdr:x>0.56655</cdr:x>
      <cdr:y>0.10809</cdr:y>
    </cdr:to>
    <cdr:sp macro="" textlink="">
      <cdr:nvSpPr>
        <cdr:cNvPr id="3" name="PrimaryTitle">
          <a:extLst xmlns:a="http://schemas.openxmlformats.org/drawingml/2006/main">
            <a:ext uri="{FF2B5EF4-FFF2-40B4-BE49-F238E27FC236}">
              <a16:creationId xmlns:a16="http://schemas.microsoft.com/office/drawing/2014/main" id="{B7E3BE70-A480-4F45-A64A-F2E317980311}"/>
            </a:ext>
          </a:extLst>
        </cdr:cNvPr>
        <cdr:cNvSpPr txBox="1"/>
      </cdr:nvSpPr>
      <cdr:spPr>
        <a:xfrm xmlns:a="http://schemas.openxmlformats.org/drawingml/2006/main">
          <a:off x="292179" y="0"/>
          <a:ext cx="2155334" cy="3112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Éves változás (milliárd F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DATA\UGA\WETA\2003June\OurUGAWETAJun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Z:\Macro%20framework\MMR_LIC_DSA.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RV2\MNB\PPF\_Common\MTO\Monet&#225;ris%20Program\K&#252;lf&#246;ld\&#193;br&#225;k\finig&#233;ny_komponen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rv2\mnb\DATA\DJI\CURRENT\DJTables_Baseline.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rv2\mnb\FISCAL\Output\FinBriefing\adatok\&#218;J\Havi_Fin_Alap_2.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mf1s\vol1\data\wrs\med\system\WRSTA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PSRV2\MNB\PPF\_Common\MTO\Tardosg\kamategyenleg\palyak.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Documents%20and%20Settings\marsol.KINCSTAR\Asztal\NAPI%20&#201;S%20V&#193;RHAT&#211;%20HAVI%20ADATOK.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O:\OMB_Online\Data\Arfoly_Volat\volatilitas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I:\DATA\WRS\MED\WEO\wrs42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J:\423\423S11_2014_01_14_07_01_1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SCAL/Elorejelzes/Kamat/HOZAMGORBE_NEW.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srv2\mnb\DATA\YMN\Current\YMN_FI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ata2\afr\My%20Documents\Temp\Chad\mission\150dp.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rv2\mnb\DATA\AI\AdrianPeralta\Jan_21_WEMD_update\Data\WEMD_updated_slides_with_frozen_data\Figure%20World%20Historical%20Public%20Debt_final_v5.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srv2\mnb\DATA\AI\VSingh\Handy%20datasets%20and%20templates\Commodity%20Prices\Brent%20and%20WTI%20spot.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Users\LJaramilloMayor\Box%20Sync\Nepal\202005_G20%20DSSI\NPL_FIS_DSSI%20updates%2020210413.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rv2\mnb\FISCAL\Output\FinBriefing\adatok\&#218;J\finbrief_akk.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DATA2\APD\IMPORTANT\Macro\Documents%20and%20Settings\sdodzin\My%20Local%20Documents\Croatia\Mission%20-%20May%202003\Final%20May%2021,%202003\Croatia\MNG_EX\BOP9703_stres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srv2\mnb\DATA\FP\Fiscal%20Monitor\2021-10-October%20Monitor\Chapter%202\Figures\Figure%202.10.%20%20Revenue%20projection%20errors%20and%20tax%20administration%20strength.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PPF/_Common/MTO/Monet&#225;ris%20Program/K&#252;lf&#246;ld/Havi%20fizm&#233;rleg/havi_&#225;br&#225;k_reform.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KKF/Konjunktura%20elemzo%20osztaly/_Common/kolokb/Egyenleg%20hat&#225;sok%20sz&#225;mol&#225;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SCAL/Finanszirozas/Output/finansz&#237;roz&#225;s_&#246;sszegz&#337;_het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2\MNB\_workflow\KKF\_IR%20&#246;sszes\2015_12\_&#225;br&#225;k\M_1.%20fejezet%20-%201st%20chapte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PSF\_Common\Szem&#233;lyek\Berta\&#193;brak&#233;szlet\Infl&#225;ci&#243;s%20jelb&#337;l%20(106-108).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fr\My%20Documents\GHBopbaseline0515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2\mnb\Users\palvolgyizs\Desktop\nem%20kellett.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3_update\V1\Makro\CDS_dekomp.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O:\OMB_Online\Data\Arfoly_Volat\impliedvo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countries &amp; codes"/>
    </sheetNames>
    <sheetDataSet>
      <sheetData sheetId="0" refreshError="1"/>
      <sheetData sheetId="1" refreshError="1"/>
      <sheetData sheetId="2" refreshError="1"/>
      <sheetData sheetId="3" refreshError="1"/>
      <sheetData sheetId="4" refreshError="1"/>
      <sheetData sheetId="5">
        <row r="5">
          <cell r="C5" t="str">
            <v>Myanmar</v>
          </cell>
        </row>
        <row r="6">
          <cell r="C6">
            <v>518</v>
          </cell>
        </row>
        <row r="8">
          <cell r="C8" t="str">
            <v>nonhipc</v>
          </cell>
        </row>
        <row r="9">
          <cell r="C9">
            <v>2016</v>
          </cell>
        </row>
        <row r="10">
          <cell r="C10">
            <v>3.0249999999999999</v>
          </cell>
        </row>
        <row r="11">
          <cell r="C11" t="str">
            <v>No</v>
          </cell>
        </row>
        <row r="12">
          <cell r="C12" t="str">
            <v>No</v>
          </cell>
        </row>
        <row r="13">
          <cell r="C13" t="str">
            <v>No</v>
          </cell>
        </row>
        <row r="14">
          <cell r="C14" t="str">
            <v>No</v>
          </cell>
        </row>
        <row r="15">
          <cell r="C15" t="str">
            <v>No</v>
          </cell>
        </row>
      </sheetData>
      <sheetData sheetId="6">
        <row r="4">
          <cell r="C4" t="str">
            <v>Myanmar</v>
          </cell>
        </row>
        <row r="5">
          <cell r="E5">
            <v>3.0249999999999999</v>
          </cell>
          <cell r="G5" t="str">
            <v>No</v>
          </cell>
        </row>
        <row r="7">
          <cell r="C7" t="str">
            <v>nonhipc</v>
          </cell>
        </row>
        <row r="14">
          <cell r="C14">
            <v>0.05</v>
          </cell>
        </row>
        <row r="22">
          <cell r="U22">
            <v>2016</v>
          </cell>
        </row>
      </sheetData>
      <sheetData sheetId="7" refreshError="1"/>
      <sheetData sheetId="8" refreshError="1"/>
      <sheetData sheetId="9" refreshError="1"/>
      <sheetData sheetId="10" refreshError="1"/>
      <sheetData sheetId="11" refreshError="1"/>
      <sheetData sheetId="12">
        <row r="10">
          <cell r="J10" t="str">
            <v>No</v>
          </cell>
        </row>
        <row r="47">
          <cell r="J47" t="str">
            <v>No</v>
          </cell>
        </row>
        <row r="48">
          <cell r="J48" t="str">
            <v>No</v>
          </cell>
        </row>
        <row r="50">
          <cell r="J50" t="str">
            <v>N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2">
          <cell r="B22">
            <v>10</v>
          </cell>
        </row>
        <row r="23">
          <cell r="B23">
            <v>40</v>
          </cell>
        </row>
        <row r="25">
          <cell r="B25">
            <v>0.05</v>
          </cell>
        </row>
      </sheetData>
      <sheetData sheetId="51" refreshError="1"/>
      <sheetData sheetId="52" refreshError="1"/>
      <sheetData sheetId="53" refreshError="1"/>
      <sheetData sheetId="54">
        <row r="2">
          <cell r="H2" t="str">
            <v>MMR</v>
          </cell>
        </row>
        <row r="4">
          <cell r="C4" t="str">
            <v>Afghanistan</v>
          </cell>
          <cell r="L4" t="str">
            <v>Low</v>
          </cell>
          <cell r="N4" t="str">
            <v>Yes</v>
          </cell>
          <cell r="Z4" t="str">
            <v>Yes</v>
          </cell>
        </row>
        <row r="5">
          <cell r="C5" t="str">
            <v>Albania</v>
          </cell>
          <cell r="L5" t="str">
            <v>Moderate</v>
          </cell>
          <cell r="N5" t="str">
            <v>No</v>
          </cell>
          <cell r="Z5" t="str">
            <v>No</v>
          </cell>
        </row>
        <row r="6">
          <cell r="C6" t="str">
            <v>Angola</v>
          </cell>
          <cell r="L6" t="str">
            <v>High</v>
          </cell>
          <cell r="N6" t="str">
            <v>No consent</v>
          </cell>
        </row>
        <row r="7">
          <cell r="C7" t="str">
            <v>Armenia</v>
          </cell>
          <cell r="L7" t="str">
            <v>In debt distress</v>
          </cell>
          <cell r="N7" t="str">
            <v>(pick)</v>
          </cell>
        </row>
        <row r="8">
          <cell r="C8" t="str">
            <v>Bangladesh</v>
          </cell>
          <cell r="L8" t="str">
            <v>n.a.</v>
          </cell>
        </row>
        <row r="9">
          <cell r="C9" t="str">
            <v>Benin</v>
          </cell>
          <cell r="L9" t="str">
            <v>(pick)</v>
          </cell>
        </row>
        <row r="10">
          <cell r="C10" t="str">
            <v>Bhutan</v>
          </cell>
        </row>
        <row r="11">
          <cell r="C11" t="str">
            <v>Bolivia</v>
          </cell>
        </row>
        <row r="12">
          <cell r="C12" t="str">
            <v>Burkina Faso</v>
          </cell>
          <cell r="J12" t="str">
            <v>Billions</v>
          </cell>
        </row>
        <row r="13">
          <cell r="C13" t="str">
            <v>Burundi</v>
          </cell>
          <cell r="J13" t="str">
            <v>Millions</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5" refreshError="1"/>
      <sheetData sheetId="56" refreshError="1"/>
      <sheetData sheetId="57" refreshError="1"/>
      <sheetData sheetId="58">
        <row r="141">
          <cell r="AA141">
            <v>1.40882</v>
          </cell>
        </row>
      </sheetData>
      <sheetData sheetId="59" refreshError="1"/>
      <sheetData sheetId="60" refreshError="1"/>
      <sheetData sheetId="61" refreshError="1"/>
      <sheetData sheetId="62" refreshError="1"/>
      <sheetData sheetId="63">
        <row r="70">
          <cell r="N70">
            <v>79.778733010684519</v>
          </cell>
        </row>
      </sheetData>
      <sheetData sheetId="64">
        <row r="11">
          <cell r="EJ11">
            <v>0.7656999999999986</v>
          </cell>
        </row>
      </sheetData>
      <sheetData sheetId="65" refreshError="1"/>
      <sheetData sheetId="66" refreshError="1"/>
      <sheetData sheetId="6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RESSUP"/>
      <sheetName val="DESPESA"/>
      <sheetName val="extfintrim"/>
      <sheetName val="tofe"/>
      <sheetName val="revagt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Summ"/>
      <sheetName val="GDP-curr"/>
      <sheetName val="GDP-real"/>
      <sheetName val="Contribution"/>
      <sheetName val="Sheet3"/>
      <sheetName val="Sectoral nonoil"/>
      <sheetName val="Sectoral shares"/>
      <sheetName val="GDE-real"/>
      <sheetName val="GDPprj"/>
      <sheetName val="GDE-cur"/>
      <sheetName val="Invest SFYPD (3)"/>
      <sheetName val="Invest SFYPD (2)"/>
      <sheetName val="Invest SFYPD"/>
      <sheetName val="GDI"/>
      <sheetName val="Inv-Pv"/>
      <sheetName val="Inv-Pub"/>
      <sheetName val="CPI"/>
      <sheetName val="EMPL1"/>
      <sheetName val="Chart2"/>
      <sheetName val="PROJs"/>
      <sheetName val="EMPL2"/>
      <sheetName val="Demo"/>
      <sheetName val=" WAGES1"/>
      <sheetName val="WAGES2"/>
      <sheetName val="Touris"/>
      <sheetName val="AgPr  "/>
      <sheetName val="Indutry "/>
      <sheetName val="Elect"/>
      <sheetName val="MT-SCENA"/>
      <sheetName val="Sheet1"/>
    </sheetNames>
    <sheetDataSet>
      <sheetData sheetId="0">
        <row r="1">
          <cell r="A1" t="str">
            <v xml:space="preserve"> </v>
          </cell>
        </row>
        <row r="2">
          <cell r="D2" t="str">
            <v xml:space="preserve">  Table of Contents</v>
          </cell>
        </row>
        <row r="5">
          <cell r="A5" t="str">
            <v>Filename:</v>
          </cell>
          <cell r="B5" t="str">
            <v>Q:\DATA\OMN\[OMREAL.XLS]</v>
          </cell>
        </row>
        <row r="7">
          <cell r="A7" t="str">
            <v>File Description:</v>
          </cell>
          <cell r="C7" t="str">
            <v>Real non-oil sector tables</v>
          </cell>
        </row>
        <row r="8">
          <cell r="A8" t="str">
            <v>Present data manager:</v>
          </cell>
          <cell r="C8" t="str">
            <v>VCThai</v>
          </cell>
        </row>
        <row r="9">
          <cell r="A9" t="str">
            <v>Author:</v>
          </cell>
          <cell r="C9" t="str">
            <v>Mehdi</v>
          </cell>
        </row>
        <row r="10">
          <cell r="A10" t="str">
            <v>Dates of last upadates:</v>
          </cell>
          <cell r="B10">
            <v>37408</v>
          </cell>
          <cell r="C10" t="str">
            <v>Guerami, 2002 consultation</v>
          </cell>
        </row>
        <row r="12">
          <cell r="A12" t="str">
            <v>Report Outputs/External Transfer Worksheet</v>
          </cell>
        </row>
        <row r="13">
          <cell r="A13" t="str">
            <v>Warning: Should all be in memory for Speed of (1) Recalculation and (2) Copying</v>
          </cell>
        </row>
        <row r="15">
          <cell r="A15" t="str">
            <v>Receives data from:</v>
          </cell>
          <cell r="E15" t="str">
            <v>Supplies data to:</v>
          </cell>
        </row>
        <row r="16">
          <cell r="A16" t="str">
            <v xml:space="preserve">Direct:         </v>
          </cell>
          <cell r="C16" t="str">
            <v>Indirect:</v>
          </cell>
          <cell r="E16" t="str">
            <v xml:space="preserve">Direct:         </v>
          </cell>
          <cell r="G16" t="str">
            <v>Indirect:</v>
          </cell>
        </row>
        <row r="19">
          <cell r="A19" t="str">
            <v>Location</v>
          </cell>
          <cell r="B19" t="str">
            <v>EDSS Registry</v>
          </cell>
          <cell r="C19" t="str">
            <v>Range name</v>
          </cell>
          <cell r="D19" t="str">
            <v>Description</v>
          </cell>
        </row>
        <row r="21">
          <cell r="A21" t="str">
            <v>SMINUSI</v>
          </cell>
          <cell r="B21" t="str">
            <v>L:A1..L:L52</v>
          </cell>
          <cell r="C21" t="str">
            <v>CHECKING FOR THE EQUALITY BETWEEN SAVING AND INVESTMENT</v>
          </cell>
        </row>
        <row r="22">
          <cell r="A22" t="str">
            <v>TABLE1</v>
          </cell>
          <cell r="B22" t="str">
            <v>D:A1..D:I81</v>
          </cell>
          <cell r="C22" t="str">
            <v>GROSS DOMESTIC PRODUCT BY SECTORAL ORIGIN</v>
          </cell>
        </row>
        <row r="23">
          <cell r="A23" t="str">
            <v>TABLE11</v>
          </cell>
          <cell r="B23" t="str">
            <v>G:A1..G:I54</v>
          </cell>
          <cell r="C23" t="str">
            <v>GROSS DOMESTIC PRODUCT BY SECTORAL ORIGIN</v>
          </cell>
        </row>
        <row r="24">
          <cell r="A24" t="str">
            <v>TABLE19</v>
          </cell>
          <cell r="B24" t="str">
            <v>H:A1..H:G41</v>
          </cell>
          <cell r="C24" t="str">
            <v>MUSCAT AREA CONSUMER PRICE INDEX</v>
          </cell>
        </row>
        <row r="25">
          <cell r="A25" t="str">
            <v>TABLE2</v>
          </cell>
          <cell r="B25" t="str">
            <v>E:A1..E:I53</v>
          </cell>
          <cell r="C25" t="str">
            <v>USES OF GROSS NATIONAL PRODUCT</v>
          </cell>
        </row>
        <row r="26">
          <cell r="A26" t="str">
            <v>TABLE20</v>
          </cell>
          <cell r="B26" t="str">
            <v>I:A1..I:G81</v>
          </cell>
          <cell r="C26" t="str">
            <v>PUBLIC SECTOR INVESTMENT UNDER THE FIVE-YEA PLAN</v>
          </cell>
        </row>
        <row r="27">
          <cell r="A27" t="str">
            <v>TABLE21</v>
          </cell>
          <cell r="B27" t="str">
            <v>J:A1..J:I31</v>
          </cell>
          <cell r="C27" t="str">
            <v>SECTORAL DISTRIBUTION OF PRIVATE SECTOR INVESTMENT</v>
          </cell>
        </row>
        <row r="28">
          <cell r="A28" t="str">
            <v>TABLE5</v>
          </cell>
          <cell r="B28" t="str">
            <v>F:A1..F:F61</v>
          </cell>
          <cell r="C28" t="str">
            <v>SECTORAL DISTRIBUTION OF PUBLIC SECTOR INVESTMENTS UNDER THE FIVE-YEA PLAN</v>
          </cell>
        </row>
      </sheetData>
      <sheetData sheetId="1">
        <row r="1">
          <cell r="A1" t="str">
            <v>External Input Worksheet</v>
          </cell>
        </row>
        <row r="2">
          <cell r="A2" t="str">
            <v>Adjustment = 0; Baseline scenario =1</v>
          </cell>
          <cell r="B2">
            <v>1</v>
          </cell>
        </row>
        <row r="4">
          <cell r="A4" t="str">
            <v>Hot Link</v>
          </cell>
          <cell r="B4" t="str">
            <v>Unit</v>
          </cell>
          <cell r="C4">
            <v>1990</v>
          </cell>
          <cell r="D4">
            <v>1991</v>
          </cell>
          <cell r="E4">
            <v>1992</v>
          </cell>
          <cell r="F4">
            <v>1993</v>
          </cell>
          <cell r="G4">
            <v>1994</v>
          </cell>
          <cell r="H4">
            <v>1995</v>
          </cell>
          <cell r="I4">
            <v>1996</v>
          </cell>
          <cell r="J4">
            <v>1997</v>
          </cell>
          <cell r="K4">
            <v>1998</v>
          </cell>
          <cell r="L4">
            <v>1999</v>
          </cell>
          <cell r="M4">
            <v>2000</v>
          </cell>
          <cell r="N4">
            <v>2001</v>
          </cell>
        </row>
        <row r="7">
          <cell r="A7" t="str">
            <v>FROM FISCAL</v>
          </cell>
        </row>
        <row r="9">
          <cell r="A9" t="str">
            <v>Government saving: Total Revenue- Current expenditure</v>
          </cell>
          <cell r="C9">
            <v>529.51600000000008</v>
          </cell>
          <cell r="D9">
            <v>361.91100000000006</v>
          </cell>
          <cell r="E9">
            <v>160.90900000000033</v>
          </cell>
          <cell r="F9">
            <v>51.330999999999904</v>
          </cell>
          <cell r="G9">
            <v>41.636999999999944</v>
          </cell>
          <cell r="H9">
            <v>180.13300000000027</v>
          </cell>
          <cell r="I9">
            <v>589.23699999999985</v>
          </cell>
          <cell r="J9">
            <v>680.64000000000033</v>
          </cell>
          <cell r="K9">
            <v>114.90000000000009</v>
          </cell>
          <cell r="L9">
            <v>501.47199999999998</v>
          </cell>
          <cell r="M9">
            <v>1257.1299999999997</v>
          </cell>
          <cell r="N9">
            <v>946.32805290679789</v>
          </cell>
        </row>
        <row r="10">
          <cell r="A10" t="str">
            <v xml:space="preserve"> Government investment</v>
          </cell>
          <cell r="C10">
            <v>265.7000000000001</v>
          </cell>
          <cell r="D10">
            <v>372.3</v>
          </cell>
          <cell r="E10">
            <v>441.4</v>
          </cell>
          <cell r="F10">
            <v>452.7</v>
          </cell>
          <cell r="G10">
            <v>442.90000000000015</v>
          </cell>
          <cell r="H10">
            <v>438.29999999999995</v>
          </cell>
          <cell r="I10">
            <v>391.6</v>
          </cell>
          <cell r="J10">
            <v>366.79999999999995</v>
          </cell>
          <cell r="K10">
            <v>429.4</v>
          </cell>
          <cell r="L10">
            <v>412.3</v>
          </cell>
          <cell r="M10">
            <v>476</v>
          </cell>
          <cell r="N10">
            <v>532.4</v>
          </cell>
        </row>
        <row r="11">
          <cell r="A11" t="str">
            <v xml:space="preserve"> Government consumption</v>
          </cell>
          <cell r="C11">
            <v>1229.9099999999996</v>
          </cell>
          <cell r="D11">
            <v>1167.31</v>
          </cell>
          <cell r="E11">
            <v>1370.8600000000001</v>
          </cell>
          <cell r="F11">
            <v>1379.3400000000001</v>
          </cell>
          <cell r="G11">
            <v>1410.21</v>
          </cell>
          <cell r="H11">
            <v>1476.37</v>
          </cell>
          <cell r="I11">
            <v>1438.06</v>
          </cell>
          <cell r="J11">
            <v>1461.28</v>
          </cell>
          <cell r="K11">
            <v>1422.16</v>
          </cell>
          <cell r="L11">
            <v>1450.0400000000002</v>
          </cell>
          <cell r="M11">
            <v>1686.12</v>
          </cell>
          <cell r="N11">
            <v>1744.9</v>
          </cell>
        </row>
        <row r="12">
          <cell r="A12" t="str">
            <v>Total revenue</v>
          </cell>
          <cell r="C12">
            <v>2119.7159999999999</v>
          </cell>
          <cell r="D12">
            <v>1853.4110000000001</v>
          </cell>
          <cell r="E12">
            <v>1935.9090000000003</v>
          </cell>
          <cell r="F12">
            <v>1810.0309999999999</v>
          </cell>
          <cell r="G12">
            <v>1841.4369999999999</v>
          </cell>
          <cell r="H12">
            <v>2066.5330000000004</v>
          </cell>
          <cell r="I12">
            <v>2445.1369999999997</v>
          </cell>
          <cell r="J12">
            <v>2535.34</v>
          </cell>
          <cell r="K12">
            <v>1904</v>
          </cell>
          <cell r="L12">
            <v>2332.4720000000002</v>
          </cell>
          <cell r="M12">
            <v>3376.7299999999996</v>
          </cell>
          <cell r="N12">
            <v>3148.3280529067979</v>
          </cell>
        </row>
        <row r="13">
          <cell r="A13" t="str">
            <v>Hydrocarbon revenue</v>
          </cell>
          <cell r="C13">
            <v>1712.2159999999999</v>
          </cell>
          <cell r="D13">
            <v>1434.711</v>
          </cell>
          <cell r="E13">
            <v>1472.4090000000003</v>
          </cell>
          <cell r="F13">
            <v>1332.231</v>
          </cell>
          <cell r="G13">
            <v>1362.2369999999999</v>
          </cell>
          <cell r="H13">
            <v>1549.6330000000003</v>
          </cell>
          <cell r="I13">
            <v>1904.1369999999999</v>
          </cell>
          <cell r="J13">
            <v>1998.04</v>
          </cell>
          <cell r="K13">
            <v>1267.5999999999999</v>
          </cell>
          <cell r="L13">
            <v>1708.2720000000002</v>
          </cell>
          <cell r="M13">
            <v>2792.43</v>
          </cell>
          <cell r="N13">
            <v>2445.1</v>
          </cell>
        </row>
        <row r="14">
          <cell r="A14" t="str">
            <v xml:space="preserve">Non-oil revenue </v>
          </cell>
          <cell r="C14">
            <v>407.5</v>
          </cell>
          <cell r="D14">
            <v>418.7</v>
          </cell>
          <cell r="E14">
            <v>463.5</v>
          </cell>
          <cell r="F14">
            <v>477.79999999999995</v>
          </cell>
          <cell r="G14">
            <v>479.2</v>
          </cell>
          <cell r="H14">
            <v>516.9</v>
          </cell>
          <cell r="I14">
            <v>541</v>
          </cell>
          <cell r="J14">
            <v>537.29999999999995</v>
          </cell>
          <cell r="K14">
            <v>636.40000000000009</v>
          </cell>
          <cell r="L14">
            <v>624.20000000000005</v>
          </cell>
          <cell r="M14">
            <v>584.29999999999995</v>
          </cell>
          <cell r="N14">
            <v>644.40000000000009</v>
          </cell>
        </row>
        <row r="15">
          <cell r="A15" t="str">
            <v>Non-oil revenue as % of GDP</v>
          </cell>
          <cell r="C15">
            <v>9.0694620640537718</v>
          </cell>
          <cell r="D15">
            <v>9.6014492753623184</v>
          </cell>
          <cell r="E15">
            <v>9.6806533135612725</v>
          </cell>
          <cell r="F15">
            <v>9.9462925184229132</v>
          </cell>
          <cell r="G15">
            <v>9.6472861974553066</v>
          </cell>
          <cell r="H15">
            <v>9.7397825554445916</v>
          </cell>
          <cell r="I15">
            <v>9.2099215198924078</v>
          </cell>
          <cell r="J15">
            <v>8.8226600985221655</v>
          </cell>
          <cell r="K15">
            <v>11.751237166703596</v>
          </cell>
          <cell r="L15">
            <v>10.333239525220586</v>
          </cell>
          <cell r="M15">
            <v>7.6650618531005241</v>
          </cell>
          <cell r="N15">
            <v>8.4021122628593776</v>
          </cell>
        </row>
        <row r="16">
          <cell r="A16" t="str">
            <v>Current expenditures, net lending, &amp; timing diffs</v>
          </cell>
          <cell r="C16">
            <v>0</v>
          </cell>
          <cell r="D16">
            <v>0</v>
          </cell>
          <cell r="E16">
            <v>0</v>
          </cell>
          <cell r="F16">
            <v>0</v>
          </cell>
          <cell r="G16">
            <v>0</v>
          </cell>
          <cell r="H16">
            <v>0</v>
          </cell>
          <cell r="I16">
            <v>0</v>
          </cell>
          <cell r="J16">
            <v>0</v>
          </cell>
          <cell r="K16">
            <v>0</v>
          </cell>
          <cell r="L16">
            <v>0</v>
          </cell>
          <cell r="M16">
            <v>0</v>
          </cell>
          <cell r="N16">
            <v>0</v>
          </cell>
        </row>
        <row r="17">
          <cell r="A17" t="str">
            <v>Fiscal surplus/deficit as % of GDP</v>
          </cell>
          <cell r="C17">
            <v>5.0792548574480918</v>
          </cell>
          <cell r="D17">
            <v>3.0063291139241846E-2</v>
          </cell>
          <cell r="E17">
            <v>-6.4682010902483311</v>
          </cell>
          <cell r="F17">
            <v>-8.5467546525667188</v>
          </cell>
          <cell r="G17">
            <v>-8.0158439362216107</v>
          </cell>
          <cell r="H17">
            <v>-4.6139511220817253</v>
          </cell>
          <cell r="I17">
            <v>3.5330859195451194</v>
          </cell>
          <cell r="J17">
            <v>4.2009852216748813</v>
          </cell>
          <cell r="K17">
            <v>-5.6928133540143273</v>
          </cell>
          <cell r="L17">
            <v>1.0904696475574056</v>
          </cell>
          <cell r="M17">
            <v>9.9191908591218496</v>
          </cell>
          <cell r="N17">
            <v>3.9523835048803422</v>
          </cell>
        </row>
        <row r="20">
          <cell r="A20" t="str">
            <v>FROM OIL</v>
          </cell>
        </row>
        <row r="21">
          <cell r="A21" t="str">
            <v xml:space="preserve">   Value crude oil production (million RO)</v>
          </cell>
          <cell r="C21">
            <v>2060.0814328926672</v>
          </cell>
          <cell r="D21">
            <v>1735.4365752165404</v>
          </cell>
          <cell r="E21">
            <v>1874.4151443261385</v>
          </cell>
          <cell r="F21">
            <v>1698.4273255660132</v>
          </cell>
          <cell r="G21">
            <v>1733.6023484313937</v>
          </cell>
          <cell r="H21">
            <v>1967.0618581597028</v>
          </cell>
          <cell r="I21">
            <v>2429.9513010176479</v>
          </cell>
          <cell r="J21">
            <v>2360.1005853483111</v>
          </cell>
          <cell r="K21">
            <v>1503.3034560831072</v>
          </cell>
          <cell r="L21">
            <v>2214.0239723468908</v>
          </cell>
          <cell r="M21">
            <v>3590.1013277965762</v>
          </cell>
          <cell r="N21">
            <v>3084.2540756690246</v>
          </cell>
        </row>
        <row r="22">
          <cell r="A22" t="str">
            <v xml:space="preserve">   Value of gas production (million RO)</v>
          </cell>
          <cell r="C22">
            <v>74.883374551420076</v>
          </cell>
          <cell r="D22">
            <v>63.677146647185481</v>
          </cell>
          <cell r="E22">
            <v>74.42465079975392</v>
          </cell>
          <cell r="F22">
            <v>75.85741754460166</v>
          </cell>
          <cell r="G22">
            <v>73.268809981544138</v>
          </cell>
          <cell r="H22">
            <v>43.347425715164562</v>
          </cell>
          <cell r="I22">
            <v>55.120125057674564</v>
          </cell>
          <cell r="J22">
            <v>55.524703068286691</v>
          </cell>
          <cell r="K22">
            <v>38.949313603506624</v>
          </cell>
          <cell r="L22">
            <v>56.027831405721315</v>
          </cell>
          <cell r="M22">
            <v>162.95375038449708</v>
          </cell>
          <cell r="N22">
            <v>225.46047754537065</v>
          </cell>
        </row>
        <row r="23">
          <cell r="A23" t="str">
            <v xml:space="preserve">   crude oil output</v>
          </cell>
          <cell r="C23">
            <v>250</v>
          </cell>
          <cell r="D23">
            <v>258.5</v>
          </cell>
          <cell r="E23">
            <v>270.8</v>
          </cell>
          <cell r="F23">
            <v>284.59999999999997</v>
          </cell>
          <cell r="G23">
            <v>296.79999999999995</v>
          </cell>
          <cell r="H23">
            <v>313</v>
          </cell>
          <cell r="I23">
            <v>324.59999999999997</v>
          </cell>
          <cell r="J23">
            <v>329.6</v>
          </cell>
          <cell r="K23">
            <v>328.29999999999995</v>
          </cell>
          <cell r="L23">
            <v>330.20000000000005</v>
          </cell>
          <cell r="M23">
            <v>349.52000000000004</v>
          </cell>
          <cell r="N23">
            <v>348.79999999999995</v>
          </cell>
        </row>
        <row r="24">
          <cell r="A24" t="str">
            <v>Natural gas output</v>
          </cell>
          <cell r="B24" t="str">
            <v>MCF</v>
          </cell>
          <cell r="C24">
            <v>0</v>
          </cell>
          <cell r="D24">
            <v>0</v>
          </cell>
          <cell r="E24">
            <v>0</v>
          </cell>
          <cell r="F24">
            <v>0</v>
          </cell>
          <cell r="G24">
            <v>0</v>
          </cell>
          <cell r="H24">
            <v>243094.00000000003</v>
          </cell>
          <cell r="I24">
            <v>259006.00000000003</v>
          </cell>
          <cell r="J24">
            <v>278231</v>
          </cell>
          <cell r="K24">
            <v>274887</v>
          </cell>
        </row>
        <row r="25">
          <cell r="A25" t="str">
            <v>LNG output</v>
          </cell>
          <cell r="C25">
            <v>0</v>
          </cell>
          <cell r="D25">
            <v>0</v>
          </cell>
          <cell r="E25">
            <v>0</v>
          </cell>
          <cell r="F25">
            <v>0</v>
          </cell>
          <cell r="G25">
            <v>0</v>
          </cell>
          <cell r="H25">
            <v>0</v>
          </cell>
          <cell r="I25">
            <v>0</v>
          </cell>
          <cell r="J25">
            <v>0</v>
          </cell>
          <cell r="K25">
            <v>0</v>
          </cell>
        </row>
        <row r="26">
          <cell r="A26" t="str">
            <v>LNG VA</v>
          </cell>
          <cell r="B26" t="str">
            <v>million RO</v>
          </cell>
          <cell r="C26">
            <v>0</v>
          </cell>
          <cell r="D26">
            <v>0</v>
          </cell>
          <cell r="E26">
            <v>0</v>
          </cell>
          <cell r="F26">
            <v>0</v>
          </cell>
          <cell r="G26">
            <v>0</v>
          </cell>
          <cell r="H26">
            <v>0</v>
          </cell>
          <cell r="I26">
            <v>0</v>
          </cell>
          <cell r="J26">
            <v>0</v>
          </cell>
          <cell r="K26">
            <v>0</v>
          </cell>
        </row>
        <row r="27">
          <cell r="A27" t="str">
            <v>Refinery output</v>
          </cell>
          <cell r="C27">
            <v>22.58</v>
          </cell>
          <cell r="D27">
            <v>23.74</v>
          </cell>
          <cell r="E27">
            <v>20.78</v>
          </cell>
          <cell r="F27">
            <v>17.04</v>
          </cell>
          <cell r="G27">
            <v>25.86</v>
          </cell>
          <cell r="H27">
            <v>26.019499999999997</v>
          </cell>
          <cell r="I27">
            <v>26.155943999999998</v>
          </cell>
          <cell r="J27">
            <v>23.252980000000001</v>
          </cell>
          <cell r="K27">
            <v>28.095939999999999</v>
          </cell>
        </row>
        <row r="29">
          <cell r="A29" t="str">
            <v>Export prices  ($)</v>
          </cell>
        </row>
        <row r="30">
          <cell r="A30" t="str">
            <v>Omani crude oil</v>
          </cell>
          <cell r="C30">
            <v>21.268333333333334</v>
          </cell>
          <cell r="D30">
            <v>21.268333333333334</v>
          </cell>
          <cell r="E30">
            <v>18.000833333333329</v>
          </cell>
          <cell r="F30">
            <v>15.594166666666668</v>
          </cell>
          <cell r="G30">
            <v>15.17</v>
          </cell>
          <cell r="H30">
            <v>16.387499999999999</v>
          </cell>
          <cell r="I30">
            <v>19.414999999999999</v>
          </cell>
          <cell r="J30">
            <v>18.615833333333335</v>
          </cell>
          <cell r="K30">
            <v>11.917499999999999</v>
          </cell>
        </row>
        <row r="31">
          <cell r="A31" t="str">
            <v>Natural Gas</v>
          </cell>
          <cell r="C31">
            <v>0</v>
          </cell>
          <cell r="D31">
            <v>0</v>
          </cell>
          <cell r="E31">
            <v>0</v>
          </cell>
          <cell r="F31">
            <v>0</v>
          </cell>
          <cell r="G31">
            <v>0</v>
          </cell>
          <cell r="H31">
            <v>0</v>
          </cell>
        </row>
        <row r="32">
          <cell r="A32" t="str">
            <v xml:space="preserve">LNG   </v>
          </cell>
          <cell r="C32">
            <v>0</v>
          </cell>
          <cell r="D32">
            <v>0</v>
          </cell>
          <cell r="E32">
            <v>0</v>
          </cell>
          <cell r="F32">
            <v>179.20764284330815</v>
          </cell>
          <cell r="G32">
            <v>171.87490606236685</v>
          </cell>
          <cell r="H32">
            <v>190.76225837691268</v>
          </cell>
          <cell r="I32">
            <v>226.31492155723419</v>
          </cell>
          <cell r="J32">
            <v>214.09369358899863</v>
          </cell>
          <cell r="K32">
            <v>0</v>
          </cell>
        </row>
        <row r="33">
          <cell r="A33" t="str">
            <v>Refinery</v>
          </cell>
          <cell r="C33">
            <v>0</v>
          </cell>
          <cell r="D33">
            <v>0</v>
          </cell>
          <cell r="E33">
            <v>18</v>
          </cell>
          <cell r="F33">
            <v>15.593444747928341</v>
          </cell>
          <cell r="G33">
            <v>15.169297717698258</v>
          </cell>
          <cell r="H33">
            <v>16.386741354566922</v>
          </cell>
          <cell r="I33">
            <v>16.170000000000002</v>
          </cell>
          <cell r="J33">
            <v>15.5</v>
          </cell>
          <cell r="K33">
            <v>10.38</v>
          </cell>
        </row>
        <row r="34">
          <cell r="A34" t="str">
            <v>Percent price change</v>
          </cell>
        </row>
        <row r="35">
          <cell r="A35" t="str">
            <v>Omani crude oil</v>
          </cell>
          <cell r="C35">
            <v>0</v>
          </cell>
          <cell r="D35">
            <v>-17.292655348208854</v>
          </cell>
          <cell r="E35">
            <v>-15.363216048899009</v>
          </cell>
          <cell r="F35">
            <v>-13.3697514003981</v>
          </cell>
          <cell r="G35">
            <v>-2.7200342008229628</v>
          </cell>
          <cell r="H35">
            <v>8.0257086354647242</v>
          </cell>
          <cell r="I35">
            <v>18.474446987032799</v>
          </cell>
          <cell r="J35">
            <v>-4.1162331530603335</v>
          </cell>
          <cell r="K35">
            <v>-35.981915036483294</v>
          </cell>
        </row>
        <row r="36">
          <cell r="A36" t="str">
            <v>Natural Gas</v>
          </cell>
          <cell r="C36">
            <v>0</v>
          </cell>
          <cell r="D36">
            <v>0</v>
          </cell>
          <cell r="E36">
            <v>0</v>
          </cell>
          <cell r="F36">
            <v>0</v>
          </cell>
          <cell r="G36">
            <v>0</v>
          </cell>
          <cell r="H36">
            <v>0</v>
          </cell>
          <cell r="I36">
            <v>0</v>
          </cell>
          <cell r="J36">
            <v>0</v>
          </cell>
          <cell r="K36">
            <v>0</v>
          </cell>
        </row>
        <row r="37">
          <cell r="A37" t="str">
            <v xml:space="preserve">LNG   </v>
          </cell>
          <cell r="G37">
            <v>-4.0917544947303153</v>
          </cell>
          <cell r="H37">
            <v>10.989010989011017</v>
          </cell>
          <cell r="I37">
            <v>18.637157833430386</v>
          </cell>
          <cell r="J37">
            <v>-5.4000981836033528</v>
          </cell>
          <cell r="K37">
            <v>-100</v>
          </cell>
        </row>
        <row r="38">
          <cell r="A38" t="str">
            <v>Refinery</v>
          </cell>
          <cell r="C38">
            <v>0</v>
          </cell>
          <cell r="D38">
            <v>0</v>
          </cell>
          <cell r="E38">
            <v>0</v>
          </cell>
          <cell r="F38">
            <v>-13.3697514003981</v>
          </cell>
          <cell r="G38">
            <v>-2.7200342008229628</v>
          </cell>
          <cell r="H38">
            <v>8.0257086354647242</v>
          </cell>
          <cell r="I38">
            <v>-1.3226629375370891</v>
          </cell>
          <cell r="J38">
            <v>-4.1434755720470058</v>
          </cell>
          <cell r="K38">
            <v>-33.032258064516128</v>
          </cell>
        </row>
        <row r="40">
          <cell r="A40" t="str">
            <v>FROM BOP ($ mill)</v>
          </cell>
        </row>
        <row r="41">
          <cell r="A41" t="str">
            <v>Current account balance</v>
          </cell>
          <cell r="B41" t="str">
            <v>$US M.</v>
          </cell>
          <cell r="C41">
            <v>1224.2534541941955</v>
          </cell>
          <cell r="D41">
            <v>22.86221584263285</v>
          </cell>
          <cell r="E41">
            <v>-378.75959060053594</v>
          </cell>
          <cell r="F41">
            <v>-1033.0916532273684</v>
          </cell>
          <cell r="G41">
            <v>-607.05537374991991</v>
          </cell>
          <cell r="H41">
            <v>-594.98641716285636</v>
          </cell>
          <cell r="I41">
            <v>348.37811360000046</v>
          </cell>
          <cell r="J41">
            <v>-11.310560000000123</v>
          </cell>
          <cell r="K41">
            <v>-2919.6523199999992</v>
          </cell>
        </row>
        <row r="42">
          <cell r="A42" t="str">
            <v xml:space="preserve">   Net exports of goods and  NF services</v>
          </cell>
          <cell r="B42" t="str">
            <v>$US M.</v>
          </cell>
          <cell r="C42">
            <v>2430.6765400359045</v>
          </cell>
          <cell r="D42">
            <v>1119.0277207999991</v>
          </cell>
          <cell r="E42">
            <v>1268.7468648000008</v>
          </cell>
          <cell r="F42">
            <v>749.55056000000059</v>
          </cell>
          <cell r="G42">
            <v>1180.7232000000004</v>
          </cell>
          <cell r="H42">
            <v>1311.6905599999996</v>
          </cell>
          <cell r="I42">
            <v>2146.0504736000007</v>
          </cell>
          <cell r="J42">
            <v>1848.7815999999998</v>
          </cell>
          <cell r="K42">
            <v>-973.12343999999939</v>
          </cell>
        </row>
        <row r="43">
          <cell r="A43" t="str">
            <v xml:space="preserve">   Net income and transfers from abroad</v>
          </cell>
          <cell r="B43" t="str">
            <v>$US M.</v>
          </cell>
          <cell r="C43">
            <v>-1206.4230858417093</v>
          </cell>
          <cell r="D43">
            <v>-1096.1655049573662</v>
          </cell>
          <cell r="E43">
            <v>-1647.5064554005367</v>
          </cell>
          <cell r="F43">
            <v>-1782.642213227369</v>
          </cell>
          <cell r="G43">
            <v>-1787.7785737499203</v>
          </cell>
          <cell r="H43">
            <v>-1906.676977162856</v>
          </cell>
          <cell r="I43">
            <v>-1797.6723600000003</v>
          </cell>
          <cell r="J43">
            <v>-1860.0921599999999</v>
          </cell>
          <cell r="K43">
            <v>-1946.5288799999998</v>
          </cell>
        </row>
        <row r="44">
          <cell r="A44" t="str">
            <v>Net factor income ($ mill)</v>
          </cell>
          <cell r="B44" t="str">
            <v>$US M.</v>
          </cell>
          <cell r="C44">
            <v>-333.0924344309575</v>
          </cell>
          <cell r="D44">
            <v>-227.66501374059811</v>
          </cell>
          <cell r="E44">
            <v>-451.50677591106478</v>
          </cell>
          <cell r="F44">
            <v>-419.23587633343305</v>
          </cell>
          <cell r="G44">
            <v>-443.69647999999995</v>
          </cell>
          <cell r="H44">
            <v>-437.29201</v>
          </cell>
          <cell r="I44">
            <v>-475.94639999999998</v>
          </cell>
          <cell r="J44">
            <v>-429.13200000000001</v>
          </cell>
          <cell r="K44">
            <v>-514.52840000000003</v>
          </cell>
        </row>
        <row r="45">
          <cell r="A45" t="str">
            <v>Official</v>
          </cell>
          <cell r="B45" t="str">
            <v>$US M.</v>
          </cell>
          <cell r="C45">
            <v>79.584479999999957</v>
          </cell>
          <cell r="D45">
            <v>152.50447999999997</v>
          </cell>
          <cell r="E45">
            <v>74.81904000000003</v>
          </cell>
          <cell r="F45">
            <v>84.78607999999997</v>
          </cell>
          <cell r="G45">
            <v>41.612800000000021</v>
          </cell>
          <cell r="H45">
            <v>23.407199999999989</v>
          </cell>
          <cell r="I45">
            <v>-5.2015999999999849</v>
          </cell>
          <cell r="J45">
            <v>18.205600000000004</v>
          </cell>
          <cell r="K45">
            <v>20.806399999999996</v>
          </cell>
        </row>
        <row r="46">
          <cell r="A46" t="str">
            <v>Private</v>
          </cell>
          <cell r="B46" t="str">
            <v>$US M.</v>
          </cell>
          <cell r="C46">
            <v>-412.67691443095748</v>
          </cell>
          <cell r="D46">
            <v>-380.16949374059811</v>
          </cell>
          <cell r="E46">
            <v>-526.32581591106486</v>
          </cell>
          <cell r="F46">
            <v>-504.02195633343302</v>
          </cell>
          <cell r="G46">
            <v>-485.30927999999994</v>
          </cell>
          <cell r="H46">
            <v>-460.69920999999999</v>
          </cell>
          <cell r="I46">
            <v>-470.7448</v>
          </cell>
          <cell r="J46">
            <v>-447.33760000000001</v>
          </cell>
          <cell r="K46">
            <v>-535.33480000000009</v>
          </cell>
        </row>
        <row r="47">
          <cell r="A47" t="str">
            <v>Net transfers</v>
          </cell>
          <cell r="B47" t="str">
            <v>$US M.</v>
          </cell>
          <cell r="C47">
            <v>-873.33065141075178</v>
          </cell>
          <cell r="D47">
            <v>-868.50049121676807</v>
          </cell>
          <cell r="E47">
            <v>-1195.9996794894719</v>
          </cell>
          <cell r="F47">
            <v>-1363.406336893936</v>
          </cell>
          <cell r="G47">
            <v>-1344.0820937499202</v>
          </cell>
          <cell r="H47">
            <v>-1469.3849671628561</v>
          </cell>
          <cell r="I47">
            <v>-1321.7259600000002</v>
          </cell>
          <cell r="J47">
            <v>-1430.9601599999999</v>
          </cell>
          <cell r="K47">
            <v>-1432.0004799999999</v>
          </cell>
        </row>
        <row r="48">
          <cell r="A48" t="str">
            <v>Official</v>
          </cell>
          <cell r="B48" t="str">
            <v>$US M.</v>
          </cell>
          <cell r="C48">
            <v>-56.437360000000012</v>
          </cell>
          <cell r="D48">
            <v>3.3810400000000058</v>
          </cell>
          <cell r="E48">
            <v>-15.604800000000001</v>
          </cell>
          <cell r="F48">
            <v>19.245919999999995</v>
          </cell>
          <cell r="G48">
            <v>-18.465680000000006</v>
          </cell>
          <cell r="H48">
            <v>29.389039999999998</v>
          </cell>
          <cell r="I48">
            <v>9.8830400000000012</v>
          </cell>
          <cell r="J48">
            <v>30.689439999999998</v>
          </cell>
          <cell r="K48">
            <v>-4.1612799999999979</v>
          </cell>
        </row>
        <row r="49">
          <cell r="A49" t="str">
            <v>Private</v>
          </cell>
          <cell r="B49" t="str">
            <v>$US M.</v>
          </cell>
          <cell r="C49">
            <v>-816.89329141075177</v>
          </cell>
          <cell r="D49">
            <v>-871.88153121676805</v>
          </cell>
          <cell r="E49">
            <v>-1180.3948794894718</v>
          </cell>
          <cell r="F49">
            <v>-1382.6522568939361</v>
          </cell>
          <cell r="G49">
            <v>-1325.6164137499202</v>
          </cell>
          <cell r="H49">
            <v>-1498.7740071628562</v>
          </cell>
          <cell r="I49">
            <v>-1331.6090000000002</v>
          </cell>
          <cell r="J49">
            <v>-1461.6496</v>
          </cell>
          <cell r="K49">
            <v>-1427.8391999999999</v>
          </cell>
        </row>
        <row r="50">
          <cell r="A50" t="str">
            <v>Overall balance / GDP</v>
          </cell>
          <cell r="B50" t="str">
            <v>$US M.</v>
          </cell>
          <cell r="C50">
            <v>0</v>
          </cell>
          <cell r="D50">
            <v>1.2790253541289536</v>
          </cell>
          <cell r="E50">
            <v>-0.63120512786034733</v>
          </cell>
          <cell r="F50">
            <v>-1.5900772373280185</v>
          </cell>
          <cell r="G50">
            <v>-0.46879001297609652</v>
          </cell>
          <cell r="H50">
            <v>0.51372096132163747</v>
          </cell>
          <cell r="I50">
            <v>0.32983046148132905</v>
          </cell>
          <cell r="J50">
            <v>0.26267750535615042</v>
          </cell>
          <cell r="K50">
            <v>-0.36009504561017458</v>
          </cell>
        </row>
        <row r="51">
          <cell r="A51" t="str">
            <v>Official exchange rate</v>
          </cell>
          <cell r="B51" t="str">
            <v>$US M.</v>
          </cell>
          <cell r="C51">
            <v>2.6008</v>
          </cell>
          <cell r="D51">
            <v>2.6008</v>
          </cell>
          <cell r="E51">
            <v>2.6008</v>
          </cell>
          <cell r="F51">
            <v>2.6008</v>
          </cell>
          <cell r="G51">
            <v>2.6008</v>
          </cell>
          <cell r="H51">
            <v>2.6008</v>
          </cell>
          <cell r="I51">
            <v>2.6008</v>
          </cell>
          <cell r="J51">
            <v>2.6008</v>
          </cell>
          <cell r="K51">
            <v>2.6008</v>
          </cell>
        </row>
        <row r="53">
          <cell r="A53" t="str">
            <v>Non-oil export unit value of partners (% change)</v>
          </cell>
          <cell r="B53" t="str">
            <v>$US M.</v>
          </cell>
          <cell r="C53">
            <v>7.9</v>
          </cell>
          <cell r="D53">
            <v>1.5</v>
          </cell>
          <cell r="E53">
            <v>3.5</v>
          </cell>
          <cell r="F53">
            <v>-1.7</v>
          </cell>
          <cell r="G53">
            <v>4.5999999999999996</v>
          </cell>
          <cell r="H53">
            <v>9.1999999999999993</v>
          </cell>
          <cell r="I53">
            <v>-4</v>
          </cell>
          <cell r="J53">
            <v>-6.1</v>
          </cell>
          <cell r="K53">
            <v>-3.6</v>
          </cell>
        </row>
        <row r="55">
          <cell r="A55" t="str">
            <v>In MILLIONS OF RO</v>
          </cell>
          <cell r="B55" t="str">
            <v>RO  M.</v>
          </cell>
        </row>
        <row r="56">
          <cell r="A56" t="str">
            <v xml:space="preserve">  Trade balance</v>
          </cell>
          <cell r="B56" t="str">
            <v>RO  M.</v>
          </cell>
          <cell r="C56">
            <v>1042.6788418948017</v>
          </cell>
          <cell r="D56">
            <v>593.5128886496459</v>
          </cell>
          <cell r="E56">
            <v>636.36100000000033</v>
          </cell>
          <cell r="F56">
            <v>411.70000000000027</v>
          </cell>
          <cell r="G56">
            <v>589.58462011688721</v>
          </cell>
          <cell r="H56">
            <v>648.04118732697623</v>
          </cell>
          <cell r="I56">
            <v>1017.150135958167</v>
          </cell>
          <cell r="J56">
            <v>947.85112273146717</v>
          </cell>
          <cell r="K56">
            <v>-117.16311904029504</v>
          </cell>
        </row>
        <row r="57">
          <cell r="A57" t="str">
            <v xml:space="preserve">   Exports (f.o.b.)</v>
          </cell>
          <cell r="B57" t="str">
            <v>RO  M.</v>
          </cell>
          <cell r="C57">
            <v>2118.5790000000002</v>
          </cell>
          <cell r="D57">
            <v>1872.7339999999999</v>
          </cell>
          <cell r="E57">
            <v>2136.5320000000002</v>
          </cell>
          <cell r="F57">
            <v>2063.5</v>
          </cell>
          <cell r="G57">
            <v>2132.584620116887</v>
          </cell>
          <cell r="H57">
            <v>2332.0411873269763</v>
          </cell>
          <cell r="I57">
            <v>2835.1501359581666</v>
          </cell>
          <cell r="J57">
            <v>2943.8511227314675</v>
          </cell>
          <cell r="K57">
            <v>2122.8368809597046</v>
          </cell>
        </row>
        <row r="58">
          <cell r="A58" t="str">
            <v xml:space="preserve">      Of which: oil and products</v>
          </cell>
          <cell r="C58">
            <v>1942.3</v>
          </cell>
          <cell r="D58">
            <v>1628.6</v>
          </cell>
          <cell r="E58">
            <v>1786.3</v>
          </cell>
          <cell r="F58">
            <v>1621.1999999999998</v>
          </cell>
          <cell r="G58">
            <v>1628.6846201168871</v>
          </cell>
          <cell r="H58">
            <v>1828.1411873269765</v>
          </cell>
          <cell r="I58">
            <v>2275.0581359581665</v>
          </cell>
          <cell r="J58">
            <v>2233.8511227314675</v>
          </cell>
          <cell r="K58">
            <v>1430.1368809597047</v>
          </cell>
        </row>
        <row r="59">
          <cell r="A59" t="str">
            <v xml:space="preserve">      Of which: re-exports</v>
          </cell>
          <cell r="B59" t="str">
            <v>RO  M.</v>
          </cell>
          <cell r="C59">
            <v>107.4</v>
          </cell>
          <cell r="D59">
            <v>165.1</v>
          </cell>
          <cell r="E59">
            <v>253.50000000000003</v>
          </cell>
          <cell r="F59">
            <v>320.3</v>
          </cell>
          <cell r="G59">
            <v>358.5</v>
          </cell>
          <cell r="H59">
            <v>321.90000000000003</v>
          </cell>
          <cell r="I59">
            <v>386.8</v>
          </cell>
          <cell r="J59">
            <v>506.8</v>
          </cell>
          <cell r="K59">
            <v>493.4</v>
          </cell>
        </row>
        <row r="60">
          <cell r="A60" t="str">
            <v xml:space="preserve">   Imports (f.o.b.)</v>
          </cell>
          <cell r="B60" t="str">
            <v>RO  M.</v>
          </cell>
          <cell r="C60">
            <v>-1075.9001581051984</v>
          </cell>
          <cell r="D60">
            <v>-1279.221111350354</v>
          </cell>
          <cell r="E60">
            <v>-1500.1709999999998</v>
          </cell>
          <cell r="F60">
            <v>-1651.7999999999997</v>
          </cell>
          <cell r="G60">
            <v>-1543</v>
          </cell>
          <cell r="H60">
            <v>-1684</v>
          </cell>
          <cell r="I60">
            <v>-1818</v>
          </cell>
          <cell r="J60">
            <v>-1996.0000000000002</v>
          </cell>
          <cell r="K60">
            <v>-2240</v>
          </cell>
        </row>
        <row r="61">
          <cell r="A61" t="str">
            <v>Exports of goods and services</v>
          </cell>
          <cell r="B61" t="str">
            <v>RO  M.</v>
          </cell>
          <cell r="C61">
            <v>2122.5790000000002</v>
          </cell>
          <cell r="D61">
            <v>1877.7339999999999</v>
          </cell>
          <cell r="E61">
            <v>2141.530462011689</v>
          </cell>
          <cell r="F61">
            <v>2068.5</v>
          </cell>
          <cell r="G61">
            <v>2137.584620116887</v>
          </cell>
          <cell r="H61">
            <v>2337.0411873269759</v>
          </cell>
          <cell r="I61">
            <v>2842.1501359581671</v>
          </cell>
          <cell r="J61">
            <v>2950.8511227314675</v>
          </cell>
          <cell r="K61">
            <v>2147.836880959705</v>
          </cell>
        </row>
        <row r="62">
          <cell r="A62" t="str">
            <v xml:space="preserve">  Services (net)</v>
          </cell>
          <cell r="B62" t="str">
            <v>RO  M.</v>
          </cell>
          <cell r="C62">
            <v>-236.16388280338873</v>
          </cell>
          <cell r="D62">
            <v>-250.78653250561297</v>
          </cell>
          <cell r="E62">
            <v>-322.13457394304243</v>
          </cell>
          <cell r="F62">
            <v>-284.69496936843785</v>
          </cell>
          <cell r="G62">
            <v>-306.19999999999993</v>
          </cell>
          <cell r="H62">
            <v>-311.83749999999998</v>
          </cell>
          <cell r="I62">
            <v>-375</v>
          </cell>
          <cell r="J62">
            <v>-402</v>
          </cell>
          <cell r="K62">
            <v>-454.83466625653654</v>
          </cell>
        </row>
        <row r="63">
          <cell r="A63" t="str">
            <v xml:space="preserve">    Nonfactor services (net)</v>
          </cell>
          <cell r="B63" t="str">
            <v>RO  M.</v>
          </cell>
          <cell r="C63">
            <v>-108.09081512</v>
          </cell>
          <cell r="D63">
            <v>-163.25</v>
          </cell>
          <cell r="E63">
            <v>-148.5315379883113</v>
          </cell>
          <cell r="F63">
            <v>-123.5</v>
          </cell>
          <cell r="G63">
            <v>-135.6</v>
          </cell>
          <cell r="H63">
            <v>-143.69999999999999</v>
          </cell>
          <cell r="I63">
            <v>-192</v>
          </cell>
          <cell r="J63">
            <v>-237</v>
          </cell>
          <cell r="K63">
            <v>-257</v>
          </cell>
        </row>
        <row r="64">
          <cell r="A64" t="str">
            <v xml:space="preserve">        Credit</v>
          </cell>
          <cell r="B64" t="str">
            <v>RO  M.</v>
          </cell>
        </row>
        <row r="65">
          <cell r="A65" t="str">
            <v xml:space="preserve">        Debit</v>
          </cell>
          <cell r="B65" t="str">
            <v>RO  M.</v>
          </cell>
        </row>
        <row r="66">
          <cell r="A66" t="str">
            <v>Income (net)</v>
          </cell>
          <cell r="B66" t="str">
            <v>RO  M.</v>
          </cell>
          <cell r="C66">
            <v>-128.07306768338873</v>
          </cell>
          <cell r="D66">
            <v>-87.536532505612954</v>
          </cell>
          <cell r="E66">
            <v>-173.60303595473115</v>
          </cell>
          <cell r="F66">
            <v>-161.19496936843782</v>
          </cell>
          <cell r="G66">
            <v>-170.59999999999997</v>
          </cell>
          <cell r="H66">
            <v>-168.13749999999999</v>
          </cell>
          <cell r="I66">
            <v>-183</v>
          </cell>
          <cell r="J66">
            <v>-165.00000000000003</v>
          </cell>
          <cell r="K66">
            <v>-197.83466625653651</v>
          </cell>
        </row>
        <row r="67">
          <cell r="A67" t="str">
            <v xml:space="preserve">        Credit</v>
          </cell>
          <cell r="B67" t="str">
            <v>RO  M.</v>
          </cell>
        </row>
        <row r="68">
          <cell r="A68" t="str">
            <v xml:space="preserve">        Debit</v>
          </cell>
          <cell r="B68" t="str">
            <v>RO  M.</v>
          </cell>
        </row>
        <row r="69">
          <cell r="A69" t="str">
            <v>Imports of G&amp;S</v>
          </cell>
          <cell r="C69">
            <v>-1187.9909732251986</v>
          </cell>
          <cell r="D69">
            <v>-1447.471111350354</v>
          </cell>
          <cell r="E69">
            <v>-1653.7009999999998</v>
          </cell>
          <cell r="F69">
            <v>-1780.2999999999997</v>
          </cell>
          <cell r="G69">
            <v>-1683.6</v>
          </cell>
          <cell r="H69">
            <v>-1832.7</v>
          </cell>
          <cell r="I69">
            <v>-2017</v>
          </cell>
          <cell r="J69">
            <v>-2240</v>
          </cell>
          <cell r="K69">
            <v>-2522</v>
          </cell>
        </row>
        <row r="70">
          <cell r="A70" t="str">
            <v>Private Transfers (net)</v>
          </cell>
          <cell r="C70">
            <v>-314.09308343999993</v>
          </cell>
          <cell r="D70">
            <v>-335.23590096000004</v>
          </cell>
          <cell r="E70">
            <v>-453.85838183999994</v>
          </cell>
          <cell r="F70">
            <v>-531.62575242000003</v>
          </cell>
          <cell r="G70">
            <v>-509.69563740000007</v>
          </cell>
          <cell r="H70">
            <v>-576.27422607000005</v>
          </cell>
          <cell r="I70">
            <v>-511.99976930175336</v>
          </cell>
          <cell r="J70">
            <v>-562</v>
          </cell>
          <cell r="K70">
            <v>-549</v>
          </cell>
        </row>
        <row r="72">
          <cell r="A72" t="str">
            <v xml:space="preserve">Current account </v>
          </cell>
          <cell r="C72">
            <v>470.7218756514132</v>
          </cell>
          <cell r="D72">
            <v>8.7904551840329326</v>
          </cell>
          <cell r="E72">
            <v>-145.63195578304212</v>
          </cell>
          <cell r="F72">
            <v>-397.22072178843757</v>
          </cell>
          <cell r="G72">
            <v>-233.41101728311284</v>
          </cell>
          <cell r="H72">
            <v>-228.77053874302382</v>
          </cell>
          <cell r="I72">
            <v>133.95036665641359</v>
          </cell>
          <cell r="J72">
            <v>-4.3488772685328065</v>
          </cell>
          <cell r="K72">
            <v>-1122.5977852968315</v>
          </cell>
        </row>
      </sheetData>
      <sheetData sheetId="2">
        <row r="1">
          <cell r="A1" t="str">
            <v xml:space="preserve">    EXTERNAL  OUTPUT  SHEET    -</v>
          </cell>
        </row>
        <row r="4">
          <cell r="A4" t="str">
            <v>Hot Link</v>
          </cell>
          <cell r="B4" t="str">
            <v>Unit</v>
          </cell>
          <cell r="C4">
            <v>1990</v>
          </cell>
          <cell r="D4">
            <v>1991</v>
          </cell>
          <cell r="E4">
            <v>1992</v>
          </cell>
          <cell r="F4">
            <v>1993</v>
          </cell>
          <cell r="G4">
            <v>1994</v>
          </cell>
          <cell r="H4">
            <v>1995</v>
          </cell>
          <cell r="I4">
            <v>1996</v>
          </cell>
          <cell r="J4">
            <v>1997</v>
          </cell>
          <cell r="K4">
            <v>1998</v>
          </cell>
          <cell r="L4">
            <v>1999</v>
          </cell>
          <cell r="M4">
            <v>2000</v>
          </cell>
          <cell r="N4">
            <v>2001</v>
          </cell>
        </row>
        <row r="5">
          <cell r="A5" t="str">
            <v>Link to be reetablished if cell is blue</v>
          </cell>
        </row>
        <row r="10">
          <cell r="A10" t="str">
            <v xml:space="preserve">   GDP at market price</v>
          </cell>
          <cell r="C10">
            <v>4493.1000000000004</v>
          </cell>
          <cell r="D10">
            <v>4360.8</v>
          </cell>
          <cell r="E10">
            <v>4787.8999999999987</v>
          </cell>
          <cell r="F10">
            <v>4803.8</v>
          </cell>
          <cell r="G10">
            <v>4967.2</v>
          </cell>
          <cell r="H10">
            <v>5307.1</v>
          </cell>
          <cell r="I10">
            <v>5874.1</v>
          </cell>
          <cell r="J10">
            <v>6090.0000000000009</v>
          </cell>
          <cell r="K10">
            <v>5415.6</v>
          </cell>
          <cell r="L10">
            <v>6040.7000000000007</v>
          </cell>
          <cell r="M10">
            <v>7622.9000000000005</v>
          </cell>
          <cell r="N10">
            <v>7669.5000000000018</v>
          </cell>
        </row>
        <row r="11">
          <cell r="A11" t="str">
            <v xml:space="preserve">   Non-oil, products, gas &amp; LNG  GDP </v>
          </cell>
          <cell r="C11">
            <v>2333.9000000000005</v>
          </cell>
          <cell r="D11">
            <v>2521.5</v>
          </cell>
          <cell r="E11">
            <v>2814.6999999999989</v>
          </cell>
          <cell r="F11">
            <v>2982.5</v>
          </cell>
          <cell r="G11">
            <v>3113.7999999999997</v>
          </cell>
          <cell r="H11">
            <v>3232.2000000000003</v>
          </cell>
          <cell r="I11">
            <v>3369.8</v>
          </cell>
          <cell r="J11">
            <v>3612.7000000000007</v>
          </cell>
          <cell r="K11">
            <v>3706.6000000000004</v>
          </cell>
          <cell r="L11">
            <v>3643.400000000001</v>
          </cell>
          <cell r="M11">
            <v>3736.8000000000006</v>
          </cell>
          <cell r="N11">
            <v>4016.5000000000018</v>
          </cell>
        </row>
        <row r="12">
          <cell r="A12" t="str">
            <v xml:space="preserve">   non-oil GDP deflator (%change)</v>
          </cell>
          <cell r="D12">
            <v>-0.50668310437389508</v>
          </cell>
          <cell r="E12">
            <v>0.76410685481087537</v>
          </cell>
          <cell r="F12">
            <v>-2.0638986354848399E-2</v>
          </cell>
          <cell r="G12">
            <v>-0.22929435662056852</v>
          </cell>
          <cell r="H12">
            <v>-0.11857305206290913</v>
          </cell>
          <cell r="I12">
            <v>1.8467495128994038</v>
          </cell>
          <cell r="J12">
            <v>-0.97620315703133009</v>
          </cell>
          <cell r="K12">
            <v>-1.6801258707616507</v>
          </cell>
          <cell r="L12">
            <v>-1.568502430491503</v>
          </cell>
          <cell r="M12">
            <v>-6.5775623373465208E-2</v>
          </cell>
          <cell r="N12">
            <v>-4.6386495024752783E-3</v>
          </cell>
        </row>
        <row r="17">
          <cell r="A17" t="str">
            <v>Gross national saving/GDP</v>
          </cell>
          <cell r="C17">
            <v>21.658406197872534</v>
          </cell>
          <cell r="D17">
            <v>13.679314954466781</v>
          </cell>
          <cell r="E17">
            <v>12.29220706792683</v>
          </cell>
          <cell r="F17">
            <v>8.261777722044247</v>
          </cell>
          <cell r="G17">
            <v>10.118464378321793</v>
          </cell>
          <cell r="H17">
            <v>9.6453481926099016</v>
          </cell>
          <cell r="I17">
            <v>15.973514763082788</v>
          </cell>
          <cell r="J17">
            <v>17.377668308702791</v>
          </cell>
          <cell r="K17">
            <v>2.7026614547504142</v>
          </cell>
        </row>
        <row r="18">
          <cell r="A18" t="str">
            <v>Real non-oil GDP growth (in percent)</v>
          </cell>
          <cell r="C18">
            <v>0</v>
          </cell>
          <cell r="D18">
            <v>8.5882461994808867</v>
          </cell>
          <cell r="E18">
            <v>10.78151009432753</v>
          </cell>
          <cell r="F18">
            <v>5.9834328645732793</v>
          </cell>
          <cell r="G18">
            <v>4.6422858804711531</v>
          </cell>
          <cell r="H18">
            <v>3.9256557234670586</v>
          </cell>
          <cell r="I18">
            <v>2.3667056660538366</v>
          </cell>
          <cell r="J18">
            <v>8.2650295529503879</v>
          </cell>
          <cell r="K18">
            <v>4.3524159980696142</v>
          </cell>
        </row>
        <row r="19">
          <cell r="A19" t="str">
            <v>Real GDP growth (in percent)</v>
          </cell>
          <cell r="C19">
            <v>0</v>
          </cell>
          <cell r="D19">
            <v>6.0435132957292526</v>
          </cell>
          <cell r="E19">
            <v>8.492296404988986</v>
          </cell>
          <cell r="F19">
            <v>6.1441854848448108</v>
          </cell>
          <cell r="G19">
            <v>3.8453662199367411</v>
          </cell>
          <cell r="H19">
            <v>4.8313942023269663</v>
          </cell>
          <cell r="I19">
            <v>2.8885544686899189</v>
          </cell>
          <cell r="J19">
            <v>6.1776297078779407</v>
          </cell>
          <cell r="K19">
            <v>2.7129929018309795</v>
          </cell>
        </row>
        <row r="20">
          <cell r="A20" t="str">
            <v xml:space="preserve">  Private investment (RO millions)</v>
          </cell>
          <cell r="C20">
            <v>226.4</v>
          </cell>
          <cell r="D20">
            <v>224.9</v>
          </cell>
          <cell r="E20">
            <v>236</v>
          </cell>
          <cell r="F20">
            <v>322.39999999999998</v>
          </cell>
          <cell r="G20">
            <v>284.7</v>
          </cell>
          <cell r="H20">
            <v>276.39999999999998</v>
          </cell>
          <cell r="I20">
            <v>332.29999999999995</v>
          </cell>
          <cell r="J20">
            <v>381.20000000000005</v>
          </cell>
          <cell r="K20">
            <v>532.5</v>
          </cell>
        </row>
        <row r="21">
          <cell r="A21" t="str">
            <v xml:space="preserve">  Public investment (RO millions)</v>
          </cell>
          <cell r="C21">
            <v>328.4</v>
          </cell>
          <cell r="D21">
            <v>430.09999999999997</v>
          </cell>
          <cell r="E21">
            <v>547</v>
          </cell>
          <cell r="F21">
            <v>519.9</v>
          </cell>
          <cell r="G21">
            <v>497.3</v>
          </cell>
          <cell r="H21">
            <v>518.59999999999991</v>
          </cell>
          <cell r="I21">
            <v>472.2</v>
          </cell>
          <cell r="J21">
            <v>693.3</v>
          </cell>
          <cell r="K21">
            <v>766.3</v>
          </cell>
        </row>
        <row r="22">
          <cell r="A22" t="str">
            <v xml:space="preserve">  Public investment/GDP</v>
          </cell>
          <cell r="C22">
            <v>7.3089848879392836</v>
          </cell>
          <cell r="D22">
            <v>9.8628691983122359</v>
          </cell>
          <cell r="E22">
            <v>11.424632928841458</v>
          </cell>
          <cell r="F22">
            <v>10.822682043382322</v>
          </cell>
          <cell r="G22">
            <v>10.011676598486069</v>
          </cell>
          <cell r="H22">
            <v>9.7718151155998552</v>
          </cell>
          <cell r="I22">
            <v>8.0386782656066451</v>
          </cell>
          <cell r="J22">
            <v>11.384236453201968</v>
          </cell>
          <cell r="K22">
            <v>14.149863357707362</v>
          </cell>
        </row>
        <row r="23">
          <cell r="A23" t="str">
            <v>Gross national saving</v>
          </cell>
          <cell r="C23">
            <v>973.13384887661095</v>
          </cell>
          <cell r="D23">
            <v>596.52756653438746</v>
          </cell>
          <cell r="E23">
            <v>588.53858220526854</v>
          </cell>
          <cell r="F23">
            <v>396.87927821156154</v>
          </cell>
          <cell r="G23">
            <v>502.60436260000006</v>
          </cell>
          <cell r="H23">
            <v>511.8882739300002</v>
          </cell>
          <cell r="I23">
            <v>938.3002306982462</v>
          </cell>
          <cell r="J23">
            <v>1058.3000000000002</v>
          </cell>
          <cell r="K23">
            <v>146.36533374346345</v>
          </cell>
        </row>
        <row r="24">
          <cell r="A24" t="str">
            <v>Nom Domestic  Demand =C+I (RO millions)</v>
          </cell>
          <cell r="C24">
            <v>3610.9000000000005</v>
          </cell>
          <cell r="D24">
            <v>3997.7999999999997</v>
          </cell>
          <cell r="E24">
            <v>4348.8999999999996</v>
          </cell>
          <cell r="F24">
            <v>4563.6000000000004</v>
          </cell>
          <cell r="G24">
            <v>4559.3</v>
          </cell>
          <cell r="H24">
            <v>4857.0999999999995</v>
          </cell>
          <cell r="I24">
            <v>5049.3</v>
          </cell>
          <cell r="J24">
            <v>5390.5</v>
          </cell>
          <cell r="K24">
            <v>5819.9000000000005</v>
          </cell>
        </row>
        <row r="25">
          <cell r="A25" t="str">
            <v>Real Dom. Demand =C+I (RO millions)</v>
          </cell>
          <cell r="C25">
            <v>3361.4999999995816</v>
          </cell>
          <cell r="D25">
            <v>3727.6000000000004</v>
          </cell>
          <cell r="E25">
            <v>4035.8</v>
          </cell>
          <cell r="F25">
            <v>4309.3999999999996</v>
          </cell>
          <cell r="G25">
            <v>4217.8</v>
          </cell>
          <cell r="H25">
            <v>4487.2</v>
          </cell>
          <cell r="I25">
            <v>4612.2</v>
          </cell>
          <cell r="J25">
            <v>4965.5</v>
          </cell>
          <cell r="K25">
            <v>5381.8000000000011</v>
          </cell>
        </row>
      </sheetData>
      <sheetData sheetId="3"/>
      <sheetData sheetId="4">
        <row r="1">
          <cell r="A1" t="str">
            <v>Table . Oman: Gross Domestic Product by Sectoral Origin at Current Prices</v>
          </cell>
        </row>
        <row r="2">
          <cell r="A2" t="str">
            <v>1996-20007</v>
          </cell>
        </row>
        <row r="3">
          <cell r="A3" t="str">
            <v>(In millions of rials Omani)</v>
          </cell>
        </row>
        <row r="6">
          <cell r="B6" t="str">
            <v>%share private</v>
          </cell>
          <cell r="C6">
            <v>1990</v>
          </cell>
          <cell r="D6" t="str">
            <v>1991</v>
          </cell>
          <cell r="E6" t="str">
            <v>1992</v>
          </cell>
          <cell r="F6" t="str">
            <v>1993</v>
          </cell>
          <cell r="G6">
            <v>1994</v>
          </cell>
          <cell r="H6">
            <v>1995</v>
          </cell>
          <cell r="I6">
            <v>1996</v>
          </cell>
          <cell r="J6">
            <v>1997</v>
          </cell>
        </row>
        <row r="9">
          <cell r="A9" t="str">
            <v>Crude oil</v>
          </cell>
          <cell r="B9">
            <v>5</v>
          </cell>
          <cell r="C9">
            <v>2095.6999999999998</v>
          </cell>
          <cell r="D9">
            <v>1774.5</v>
          </cell>
          <cell r="E9">
            <v>1896.6</v>
          </cell>
          <cell r="F9">
            <v>1720.5</v>
          </cell>
          <cell r="G9">
            <v>1749.4</v>
          </cell>
          <cell r="H9">
            <v>1973.2</v>
          </cell>
          <cell r="I9">
            <v>2416.5</v>
          </cell>
          <cell r="J9">
            <v>2387.3000000000002</v>
          </cell>
        </row>
        <row r="10">
          <cell r="A10" t="str">
            <v>Natural gas</v>
          </cell>
          <cell r="B10">
            <v>0</v>
          </cell>
          <cell r="C10">
            <v>48.7</v>
          </cell>
          <cell r="D10">
            <v>50.5</v>
          </cell>
          <cell r="E10">
            <v>55.4</v>
          </cell>
          <cell r="F10">
            <v>61.8</v>
          </cell>
          <cell r="G10">
            <v>65.400000000000006</v>
          </cell>
          <cell r="H10">
            <v>46.9</v>
          </cell>
          <cell r="I10">
            <v>48.4</v>
          </cell>
          <cell r="J10">
            <v>56.4</v>
          </cell>
        </row>
        <row r="11">
          <cell r="A11" t="str">
            <v>Agriculture</v>
          </cell>
          <cell r="B11">
            <v>100</v>
          </cell>
          <cell r="C11">
            <v>88.1</v>
          </cell>
          <cell r="D11">
            <v>92.7</v>
          </cell>
          <cell r="E11">
            <v>85.1</v>
          </cell>
          <cell r="F11">
            <v>88.2</v>
          </cell>
          <cell r="G11">
            <v>94.9</v>
          </cell>
          <cell r="H11">
            <v>95.1</v>
          </cell>
          <cell r="I11">
            <v>100.7</v>
          </cell>
          <cell r="J11">
            <v>106.7</v>
          </cell>
        </row>
        <row r="12">
          <cell r="A12" t="str">
            <v>Fishing</v>
          </cell>
          <cell r="B12">
            <v>100</v>
          </cell>
          <cell r="C12">
            <v>28.1</v>
          </cell>
          <cell r="D12">
            <v>22.1</v>
          </cell>
          <cell r="E12">
            <v>26.7</v>
          </cell>
          <cell r="F12">
            <v>26.9</v>
          </cell>
          <cell r="G12">
            <v>30.9</v>
          </cell>
          <cell r="H12">
            <v>52.2</v>
          </cell>
          <cell r="I12">
            <v>46.4</v>
          </cell>
          <cell r="J12">
            <v>52.8</v>
          </cell>
        </row>
        <row r="13">
          <cell r="A13" t="str">
            <v>Mining and quarrying</v>
          </cell>
          <cell r="B13" t="str">
            <v>43 &amp; 100</v>
          </cell>
          <cell r="C13">
            <v>12</v>
          </cell>
          <cell r="D13">
            <v>11.4</v>
          </cell>
          <cell r="E13">
            <v>12.4</v>
          </cell>
          <cell r="F13">
            <v>10.5</v>
          </cell>
          <cell r="G13">
            <v>11.3</v>
          </cell>
          <cell r="H13">
            <v>13.2</v>
          </cell>
          <cell r="I13">
            <v>14.6</v>
          </cell>
          <cell r="J13">
            <v>16.3</v>
          </cell>
        </row>
        <row r="14">
          <cell r="A14" t="str">
            <v>Manufacturing</v>
          </cell>
          <cell r="C14">
            <v>131.70000000000002</v>
          </cell>
          <cell r="D14">
            <v>150.30000000000001</v>
          </cell>
          <cell r="E14">
            <v>175.7</v>
          </cell>
          <cell r="F14">
            <v>202</v>
          </cell>
          <cell r="G14">
            <v>215.7</v>
          </cell>
          <cell r="H14">
            <v>247.39999999999998</v>
          </cell>
          <cell r="I14">
            <v>237.3</v>
          </cell>
          <cell r="J14">
            <v>240.6</v>
          </cell>
        </row>
        <row r="15">
          <cell r="A15" t="str">
            <v>Hydrocarbon manufacturing</v>
          </cell>
          <cell r="C15">
            <v>14.8</v>
          </cell>
          <cell r="D15">
            <v>14.3</v>
          </cell>
          <cell r="E15">
            <v>21.2</v>
          </cell>
          <cell r="F15">
            <v>39</v>
          </cell>
          <cell r="G15">
            <v>38.6</v>
          </cell>
          <cell r="H15">
            <v>54.8</v>
          </cell>
          <cell r="I15">
            <v>39.4</v>
          </cell>
          <cell r="J15">
            <v>33.6</v>
          </cell>
        </row>
        <row r="16">
          <cell r="A16" t="str">
            <v>LNG</v>
          </cell>
          <cell r="B16">
            <v>49</v>
          </cell>
          <cell r="C16">
            <v>0</v>
          </cell>
          <cell r="D16">
            <v>0</v>
          </cell>
          <cell r="E16">
            <v>0</v>
          </cell>
          <cell r="F16">
            <v>0</v>
          </cell>
          <cell r="G16">
            <v>0</v>
          </cell>
          <cell r="H16">
            <v>0</v>
          </cell>
          <cell r="I16">
            <v>0</v>
          </cell>
          <cell r="J16">
            <v>0</v>
          </cell>
        </row>
        <row r="17">
          <cell r="A17" t="str">
            <v xml:space="preserve">   Oil refining</v>
          </cell>
          <cell r="B17">
            <v>0</v>
          </cell>
          <cell r="C17">
            <v>14.8</v>
          </cell>
          <cell r="D17">
            <v>14.3</v>
          </cell>
          <cell r="E17">
            <v>21.2</v>
          </cell>
          <cell r="F17">
            <v>39</v>
          </cell>
          <cell r="G17">
            <v>38.6</v>
          </cell>
          <cell r="H17">
            <v>54.8</v>
          </cell>
          <cell r="I17">
            <v>39.4</v>
          </cell>
          <cell r="J17">
            <v>33.6</v>
          </cell>
        </row>
        <row r="18">
          <cell r="A18" t="str">
            <v xml:space="preserve">   Other manufacturing</v>
          </cell>
          <cell r="B18">
            <v>80</v>
          </cell>
          <cell r="C18">
            <v>116.9</v>
          </cell>
          <cell r="D18">
            <v>136</v>
          </cell>
          <cell r="E18">
            <v>154.5</v>
          </cell>
          <cell r="F18">
            <v>163</v>
          </cell>
          <cell r="G18">
            <v>177.1</v>
          </cell>
          <cell r="H18">
            <v>192.6</v>
          </cell>
          <cell r="I18">
            <v>197.9</v>
          </cell>
          <cell r="J18">
            <v>207</v>
          </cell>
        </row>
        <row r="19">
          <cell r="A19" t="str">
            <v>Electricity and water</v>
          </cell>
          <cell r="B19">
            <v>23</v>
          </cell>
          <cell r="C19">
            <v>39.299999999999997</v>
          </cell>
          <cell r="D19">
            <v>39.799999999999997</v>
          </cell>
          <cell r="E19">
            <v>42.9</v>
          </cell>
          <cell r="F19">
            <v>42.5</v>
          </cell>
          <cell r="G19">
            <v>49.1</v>
          </cell>
          <cell r="H19">
            <v>48.6</v>
          </cell>
          <cell r="I19">
            <v>53.2</v>
          </cell>
          <cell r="J19">
            <v>66.599999999999994</v>
          </cell>
        </row>
        <row r="20">
          <cell r="A20" t="str">
            <v>Construction</v>
          </cell>
          <cell r="B20">
            <v>100</v>
          </cell>
          <cell r="C20">
            <v>103.1</v>
          </cell>
          <cell r="D20">
            <v>127.9</v>
          </cell>
          <cell r="E20">
            <v>152.9</v>
          </cell>
          <cell r="F20">
            <v>158.19999999999999</v>
          </cell>
          <cell r="G20">
            <v>149.69999999999999</v>
          </cell>
          <cell r="H20">
            <v>137.69999999999999</v>
          </cell>
          <cell r="I20">
            <v>129.9</v>
          </cell>
          <cell r="J20">
            <v>193.8</v>
          </cell>
        </row>
        <row r="21">
          <cell r="A21" t="str">
            <v>Services</v>
          </cell>
          <cell r="C21">
            <v>2004.8000000000002</v>
          </cell>
          <cell r="D21">
            <v>2144.8000000000002</v>
          </cell>
          <cell r="E21">
            <v>2384.9999999999995</v>
          </cell>
          <cell r="F21">
            <v>2542.8000000000002</v>
          </cell>
          <cell r="G21">
            <v>2668.2999999999997</v>
          </cell>
          <cell r="H21">
            <v>2774.2000000000003</v>
          </cell>
          <cell r="I21">
            <v>2915.6</v>
          </cell>
          <cell r="J21">
            <v>3082.4</v>
          </cell>
        </row>
        <row r="22">
          <cell r="A22" t="str">
            <v xml:space="preserve">Wholesale and retail trade </v>
          </cell>
          <cell r="B22">
            <v>99.7</v>
          </cell>
          <cell r="C22">
            <v>457.9</v>
          </cell>
          <cell r="D22">
            <v>515.4</v>
          </cell>
          <cell r="E22">
            <v>583.4</v>
          </cell>
          <cell r="F22">
            <v>619.4</v>
          </cell>
          <cell r="G22">
            <v>621</v>
          </cell>
          <cell r="H22">
            <v>681.1</v>
          </cell>
          <cell r="I22">
            <v>721.7</v>
          </cell>
          <cell r="J22">
            <v>772.5</v>
          </cell>
        </row>
        <row r="23">
          <cell r="A23" t="str">
            <v xml:space="preserve">Restaurants and Hotels </v>
          </cell>
          <cell r="B23">
            <v>83</v>
          </cell>
          <cell r="C23">
            <v>35.6</v>
          </cell>
          <cell r="D23">
            <v>35.6</v>
          </cell>
          <cell r="E23">
            <v>37.799999999999997</v>
          </cell>
          <cell r="F23">
            <v>41.9</v>
          </cell>
          <cell r="G23">
            <v>43.6</v>
          </cell>
          <cell r="H23">
            <v>46.9</v>
          </cell>
          <cell r="I23">
            <v>54.1</v>
          </cell>
          <cell r="J23">
            <v>53.1</v>
          </cell>
        </row>
        <row r="24">
          <cell r="A24" t="str">
            <v>Transport and communications</v>
          </cell>
          <cell r="B24">
            <v>38</v>
          </cell>
          <cell r="C24">
            <v>203.9</v>
          </cell>
          <cell r="D24">
            <v>243.4</v>
          </cell>
          <cell r="E24">
            <v>267.7</v>
          </cell>
          <cell r="F24">
            <v>287</v>
          </cell>
          <cell r="G24">
            <v>311.60000000000002</v>
          </cell>
          <cell r="H24">
            <v>332.9</v>
          </cell>
          <cell r="I24">
            <v>363.9</v>
          </cell>
          <cell r="J24">
            <v>417.9</v>
          </cell>
        </row>
        <row r="25">
          <cell r="A25" t="str">
            <v>Financial and business services</v>
          </cell>
          <cell r="B25">
            <v>79</v>
          </cell>
          <cell r="C25">
            <v>106.7</v>
          </cell>
          <cell r="D25">
            <v>109.4</v>
          </cell>
          <cell r="E25">
            <v>120.4</v>
          </cell>
          <cell r="F25">
            <v>129.69999999999999</v>
          </cell>
          <cell r="G25">
            <v>141.19999999999999</v>
          </cell>
          <cell r="H25">
            <v>162.5</v>
          </cell>
          <cell r="I25">
            <v>183</v>
          </cell>
          <cell r="J25">
            <v>275</v>
          </cell>
        </row>
        <row r="26">
          <cell r="A26" t="str">
            <v>Real estate services</v>
          </cell>
          <cell r="B26">
            <v>100</v>
          </cell>
          <cell r="C26">
            <v>320.60000000000002</v>
          </cell>
          <cell r="D26">
            <v>364.1</v>
          </cell>
          <cell r="E26">
            <v>409</v>
          </cell>
          <cell r="F26">
            <v>444.5</v>
          </cell>
          <cell r="G26">
            <v>451.3</v>
          </cell>
          <cell r="H26">
            <v>417.2</v>
          </cell>
          <cell r="I26">
            <v>416</v>
          </cell>
          <cell r="J26">
            <v>420</v>
          </cell>
        </row>
        <row r="27">
          <cell r="A27" t="str">
            <v>Public administration and defence</v>
          </cell>
          <cell r="B27">
            <v>0</v>
          </cell>
          <cell r="C27">
            <v>576</v>
          </cell>
          <cell r="D27">
            <v>555.1</v>
          </cell>
          <cell r="E27">
            <v>615.29999999999995</v>
          </cell>
          <cell r="F27">
            <v>630.29999999999995</v>
          </cell>
          <cell r="G27">
            <v>689.4</v>
          </cell>
          <cell r="H27">
            <v>705</v>
          </cell>
          <cell r="I27">
            <v>709.2</v>
          </cell>
          <cell r="J27">
            <v>679.1</v>
          </cell>
        </row>
        <row r="28">
          <cell r="A28" t="str">
            <v>Other Services</v>
          </cell>
          <cell r="C28">
            <v>304.10000000000002</v>
          </cell>
          <cell r="D28">
            <v>321.8</v>
          </cell>
          <cell r="E28">
            <v>351.4</v>
          </cell>
          <cell r="F28">
            <v>390</v>
          </cell>
          <cell r="G28">
            <v>410.2</v>
          </cell>
          <cell r="H28">
            <v>428.59999999999997</v>
          </cell>
          <cell r="I28">
            <v>467.7</v>
          </cell>
          <cell r="J28">
            <v>464.80000000000007</v>
          </cell>
        </row>
        <row r="29">
          <cell r="A29" t="str">
            <v>Education</v>
          </cell>
          <cell r="B29">
            <v>11</v>
          </cell>
          <cell r="C29">
            <v>149.4</v>
          </cell>
          <cell r="D29">
            <v>157.1</v>
          </cell>
          <cell r="E29">
            <v>174.8</v>
          </cell>
          <cell r="F29">
            <v>195.5</v>
          </cell>
          <cell r="G29">
            <v>209.4</v>
          </cell>
          <cell r="H29">
            <v>221.3</v>
          </cell>
          <cell r="I29">
            <v>253.1</v>
          </cell>
          <cell r="J29">
            <v>253.1</v>
          </cell>
        </row>
        <row r="30">
          <cell r="A30" t="str">
            <v>Health</v>
          </cell>
          <cell r="B30">
            <v>8</v>
          </cell>
          <cell r="C30">
            <v>66.2</v>
          </cell>
          <cell r="D30">
            <v>70</v>
          </cell>
          <cell r="E30">
            <v>78.400000000000006</v>
          </cell>
          <cell r="F30">
            <v>88.3</v>
          </cell>
          <cell r="G30">
            <v>89.9</v>
          </cell>
          <cell r="H30">
            <v>92.1</v>
          </cell>
          <cell r="I30">
            <v>104.4</v>
          </cell>
          <cell r="J30">
            <v>106.2</v>
          </cell>
        </row>
        <row r="31">
          <cell r="A31" t="str">
            <v>Other social &amp; personal services</v>
          </cell>
          <cell r="B31">
            <v>11</v>
          </cell>
          <cell r="C31">
            <v>77.8</v>
          </cell>
          <cell r="D31">
            <v>79.5</v>
          </cell>
          <cell r="E31">
            <v>84.3</v>
          </cell>
          <cell r="F31">
            <v>91.8</v>
          </cell>
          <cell r="G31">
            <v>97.5</v>
          </cell>
          <cell r="H31">
            <v>99.7</v>
          </cell>
          <cell r="I31">
            <v>95.5</v>
          </cell>
          <cell r="J31">
            <v>90.4</v>
          </cell>
        </row>
        <row r="32">
          <cell r="A32" t="str">
            <v>DomesticServices</v>
          </cell>
          <cell r="B32">
            <v>100</v>
          </cell>
          <cell r="C32">
            <v>10.7</v>
          </cell>
          <cell r="D32">
            <v>15.2</v>
          </cell>
          <cell r="E32">
            <v>13.9</v>
          </cell>
          <cell r="F32">
            <v>14.4</v>
          </cell>
          <cell r="G32">
            <v>13.4</v>
          </cell>
          <cell r="H32">
            <v>15.5</v>
          </cell>
          <cell r="I32">
            <v>14.7</v>
          </cell>
          <cell r="J32">
            <v>15.1</v>
          </cell>
        </row>
        <row r="33">
          <cell r="A33" t="str">
            <v xml:space="preserve"> Less:   Imputed bank service charges</v>
          </cell>
          <cell r="C33">
            <v>91</v>
          </cell>
          <cell r="D33">
            <v>92.7</v>
          </cell>
          <cell r="E33">
            <v>92.6</v>
          </cell>
          <cell r="F33">
            <v>93.2</v>
          </cell>
          <cell r="G33">
            <v>109</v>
          </cell>
          <cell r="H33">
            <v>126.7</v>
          </cell>
          <cell r="I33">
            <v>136.1</v>
          </cell>
          <cell r="J33">
            <v>156.69999999999999</v>
          </cell>
        </row>
        <row r="35">
          <cell r="A35" t="str">
            <v>Import duties</v>
          </cell>
          <cell r="C35">
            <v>32.6</v>
          </cell>
          <cell r="D35">
            <v>39.5</v>
          </cell>
          <cell r="E35">
            <v>47.8</v>
          </cell>
          <cell r="F35">
            <v>43.6</v>
          </cell>
          <cell r="G35">
            <v>41.5</v>
          </cell>
          <cell r="H35">
            <v>45.3</v>
          </cell>
          <cell r="I35">
            <v>47.6</v>
          </cell>
          <cell r="J35">
            <v>43.8</v>
          </cell>
        </row>
        <row r="37">
          <cell r="A37" t="str">
            <v>GDP at factor cost  1/</v>
          </cell>
          <cell r="C37">
            <v>4460.5</v>
          </cell>
          <cell r="D37">
            <v>4321.3</v>
          </cell>
          <cell r="E37">
            <v>4740.0999999999985</v>
          </cell>
          <cell r="F37">
            <v>4760.2</v>
          </cell>
          <cell r="G37">
            <v>4925.7</v>
          </cell>
          <cell r="H37">
            <v>5261.8</v>
          </cell>
          <cell r="I37">
            <v>5826.5</v>
          </cell>
          <cell r="J37">
            <v>6046.2000000000007</v>
          </cell>
        </row>
        <row r="38">
          <cell r="A38" t="str">
            <v>GDP at market prices</v>
          </cell>
          <cell r="B38">
            <v>39.9</v>
          </cell>
          <cell r="C38">
            <v>4493.1000000000004</v>
          </cell>
          <cell r="D38">
            <v>4360.8</v>
          </cell>
          <cell r="E38">
            <v>4787.8999999999987</v>
          </cell>
          <cell r="F38">
            <v>4803.8</v>
          </cell>
          <cell r="G38">
            <v>4967.2</v>
          </cell>
          <cell r="H38">
            <v>5307.1</v>
          </cell>
          <cell r="I38">
            <v>5874.1</v>
          </cell>
          <cell r="J38">
            <v>6090.0000000000009</v>
          </cell>
        </row>
        <row r="40">
          <cell r="J40" t="str">
            <v xml:space="preserve">(In percent of GDP) </v>
          </cell>
        </row>
        <row r="41">
          <cell r="E41" t="str">
            <v>1992</v>
          </cell>
          <cell r="F41" t="str">
            <v>1993</v>
          </cell>
          <cell r="G41">
            <v>1994</v>
          </cell>
          <cell r="H41">
            <v>1995</v>
          </cell>
          <cell r="I41">
            <v>1996</v>
          </cell>
          <cell r="J41">
            <v>1997</v>
          </cell>
        </row>
        <row r="42">
          <cell r="A42" t="str">
            <v xml:space="preserve">   Crude oil</v>
          </cell>
          <cell r="C42">
            <v>46.642629810153338</v>
          </cell>
          <cell r="D42">
            <v>40.692074848651622</v>
          </cell>
          <cell r="E42">
            <v>39.612356147789228</v>
          </cell>
          <cell r="F42">
            <v>36.143439351287768</v>
          </cell>
          <cell r="G42">
            <v>35.219036881945563</v>
          </cell>
          <cell r="H42">
            <v>37.180380999039016</v>
          </cell>
          <cell r="I42">
            <v>41.138216918336425</v>
          </cell>
          <cell r="J42">
            <v>39.200328407224951</v>
          </cell>
        </row>
        <row r="43">
          <cell r="A43" t="str">
            <v xml:space="preserve">   Natural gas</v>
          </cell>
          <cell r="C43">
            <v>1.0838841779617636</v>
          </cell>
          <cell r="D43">
            <v>1.1580443955237572</v>
          </cell>
          <cell r="E43">
            <v>1.1570834812757163</v>
          </cell>
          <cell r="F43">
            <v>1.298264778790807</v>
          </cell>
          <cell r="G43">
            <v>1.3166371396360124</v>
          </cell>
          <cell r="H43">
            <v>0.88372180663639277</v>
          </cell>
          <cell r="I43">
            <v>0.82395601028242615</v>
          </cell>
          <cell r="J43">
            <v>0.92610837438423621</v>
          </cell>
        </row>
        <row r="44">
          <cell r="A44" t="str">
            <v xml:space="preserve">   Mining and quarrying</v>
          </cell>
          <cell r="B44" t="str">
            <v xml:space="preserve">   Mining and quarrying</v>
          </cell>
          <cell r="C44">
            <v>0.26707618348133799</v>
          </cell>
          <cell r="D44">
            <v>0.26141992294991745</v>
          </cell>
          <cell r="E44">
            <v>0.25898619436496173</v>
          </cell>
          <cell r="F44">
            <v>0.22057896727028276</v>
          </cell>
          <cell r="G44">
            <v>0.227492349814785</v>
          </cell>
          <cell r="H44">
            <v>0.24872340826440051</v>
          </cell>
          <cell r="I44">
            <v>0.24854871384552527</v>
          </cell>
          <cell r="J44">
            <v>0.26765188834154346</v>
          </cell>
        </row>
        <row r="45">
          <cell r="A45" t="str">
            <v xml:space="preserve">   Agriculture</v>
          </cell>
          <cell r="B45" t="str">
            <v xml:space="preserve">   Agriculture</v>
          </cell>
          <cell r="C45">
            <v>1.9607843137254899</v>
          </cell>
          <cell r="D45">
            <v>2.1257567418822236</v>
          </cell>
          <cell r="E45">
            <v>1.7773971887466327</v>
          </cell>
          <cell r="F45">
            <v>1.8528633250703752</v>
          </cell>
          <cell r="G45">
            <v>1.9105330971170884</v>
          </cell>
          <cell r="H45">
            <v>1.7919391004503398</v>
          </cell>
          <cell r="I45">
            <v>1.7143051701537255</v>
          </cell>
          <cell r="J45">
            <v>1.7520525451559934</v>
          </cell>
        </row>
        <row r="46">
          <cell r="A46" t="str">
            <v xml:space="preserve">   Fishing</v>
          </cell>
          <cell r="B46" t="str">
            <v xml:space="preserve">   Fishing</v>
          </cell>
          <cell r="C46">
            <v>0.62540339631879993</v>
          </cell>
          <cell r="D46">
            <v>0.50678774536782245</v>
          </cell>
          <cell r="E46">
            <v>0.55765575722132887</v>
          </cell>
          <cell r="F46">
            <v>0.5651023066257721</v>
          </cell>
          <cell r="G46">
            <v>0.62208085037848282</v>
          </cell>
          <cell r="H46">
            <v>0.98358802359103836</v>
          </cell>
          <cell r="I46">
            <v>0.78990824126249115</v>
          </cell>
          <cell r="J46">
            <v>0.86699507389162533</v>
          </cell>
        </row>
        <row r="47">
          <cell r="A47" t="str">
            <v xml:space="preserve">   Manufacturing</v>
          </cell>
          <cell r="B47" t="str">
            <v xml:space="preserve">   Manufacturing</v>
          </cell>
          <cell r="C47">
            <v>2.931161113707685</v>
          </cell>
          <cell r="D47">
            <v>3.446615299944964</v>
          </cell>
          <cell r="E47">
            <v>3.6696672862841755</v>
          </cell>
          <cell r="F47">
            <v>4.243519179866392</v>
          </cell>
          <cell r="G47">
            <v>4.3424867128362052</v>
          </cell>
          <cell r="H47">
            <v>4.6616796367130817</v>
          </cell>
          <cell r="I47">
            <v>4.0397677942152841</v>
          </cell>
          <cell r="J47">
            <v>3.950738916256157</v>
          </cell>
        </row>
        <row r="48">
          <cell r="A48" t="str">
            <v>LNG</v>
          </cell>
          <cell r="C48">
            <v>0</v>
          </cell>
          <cell r="D48">
            <v>0</v>
          </cell>
          <cell r="E48">
            <v>0</v>
          </cell>
          <cell r="F48">
            <v>0</v>
          </cell>
          <cell r="G48">
            <v>0</v>
          </cell>
          <cell r="H48">
            <v>0</v>
          </cell>
          <cell r="I48">
            <v>0</v>
          </cell>
          <cell r="J48">
            <v>0</v>
          </cell>
        </row>
        <row r="49">
          <cell r="A49" t="str">
            <v xml:space="preserve">   Oil refining</v>
          </cell>
          <cell r="C49">
            <v>0</v>
          </cell>
          <cell r="D49">
            <v>0</v>
          </cell>
          <cell r="E49">
            <v>0</v>
          </cell>
          <cell r="F49">
            <v>0</v>
          </cell>
          <cell r="G49">
            <v>0</v>
          </cell>
          <cell r="H49">
            <v>0</v>
          </cell>
          <cell r="I49">
            <v>0</v>
          </cell>
          <cell r="J49">
            <v>0</v>
          </cell>
        </row>
        <row r="50">
          <cell r="A50" t="str">
            <v xml:space="preserve">   Other manufacturing</v>
          </cell>
          <cell r="C50">
            <v>2.6017671540807012</v>
          </cell>
          <cell r="D50">
            <v>3.118693817648138</v>
          </cell>
          <cell r="E50">
            <v>3.2268844378537573</v>
          </cell>
          <cell r="F50">
            <v>3.4242258728624844</v>
          </cell>
          <cell r="G50">
            <v>3.5653889515219839</v>
          </cell>
          <cell r="H50">
            <v>3.6291006387669342</v>
          </cell>
          <cell r="I50">
            <v>3.3690267445225652</v>
          </cell>
          <cell r="J50">
            <v>3.3990147783251228</v>
          </cell>
        </row>
        <row r="51">
          <cell r="A51" t="str">
            <v xml:space="preserve">   Electricity and water</v>
          </cell>
          <cell r="C51">
            <v>0.87467450090138199</v>
          </cell>
          <cell r="D51">
            <v>0.91267657310585193</v>
          </cell>
          <cell r="E51">
            <v>0.89600868856910143</v>
          </cell>
          <cell r="F51">
            <v>0.89281962942733495</v>
          </cell>
          <cell r="G51">
            <v>0.9884844580447737</v>
          </cell>
          <cell r="H51">
            <v>0.91575436679165645</v>
          </cell>
          <cell r="I51">
            <v>0.90567065593027007</v>
          </cell>
          <cell r="J51">
            <v>1.0935960591133003</v>
          </cell>
        </row>
        <row r="52">
          <cell r="A52" t="str">
            <v xml:space="preserve">   Construction</v>
          </cell>
          <cell r="C52">
            <v>2.2946295430771624</v>
          </cell>
          <cell r="D52">
            <v>2.9329480829205652</v>
          </cell>
          <cell r="E52">
            <v>3.1934668643873105</v>
          </cell>
          <cell r="F52">
            <v>3.3233897735389268</v>
          </cell>
          <cell r="G52">
            <v>3.0137703333870185</v>
          </cell>
          <cell r="H52">
            <v>2.5946373725763596</v>
          </cell>
          <cell r="I52">
            <v>2.2114025978447764</v>
          </cell>
          <cell r="J52">
            <v>3.1822660098522166</v>
          </cell>
        </row>
        <row r="53">
          <cell r="A53" t="str">
            <v xml:space="preserve">   Services</v>
          </cell>
          <cell r="C53">
            <v>44.619527720282207</v>
          </cell>
          <cell r="D53">
            <v>49.183636030086227</v>
          </cell>
          <cell r="E53">
            <v>49.813070448422067</v>
          </cell>
          <cell r="F53">
            <v>53.417923616654775</v>
          </cell>
          <cell r="G53">
            <v>53.718392655822186</v>
          </cell>
          <cell r="H53">
            <v>52.273369636901514</v>
          </cell>
          <cell r="I53">
            <v>49.634837677261196</v>
          </cell>
          <cell r="J53">
            <v>50.614121510673229</v>
          </cell>
        </row>
        <row r="54">
          <cell r="A54" t="str">
            <v xml:space="preserve">      Wholesale and retail trade </v>
          </cell>
          <cell r="C54">
            <v>10.191182034675391</v>
          </cell>
          <cell r="D54">
            <v>11.818932305998899</v>
          </cell>
          <cell r="E54">
            <v>12.184882725203119</v>
          </cell>
          <cell r="F54">
            <v>13.012058316877443</v>
          </cell>
          <cell r="G54">
            <v>12.502013206635528</v>
          </cell>
          <cell r="H54">
            <v>12.833751012794181</v>
          </cell>
          <cell r="I54">
            <v>12.286137450843533</v>
          </cell>
          <cell r="J54">
            <v>12.684729064039407</v>
          </cell>
        </row>
        <row r="55">
          <cell r="A55" t="str">
            <v xml:space="preserve">      Restaurants and Hotels </v>
          </cell>
          <cell r="C55">
            <v>4.5380694843204017</v>
          </cell>
          <cell r="D55">
            <v>5.5815446707026233</v>
          </cell>
          <cell r="E55">
            <v>5.5911777606048592</v>
          </cell>
          <cell r="F55">
            <v>6.0291584387210628</v>
          </cell>
          <cell r="G55">
            <v>6.2731518763085843</v>
          </cell>
          <cell r="H55">
            <v>6.2727289856984028</v>
          </cell>
          <cell r="I55">
            <v>6.1949915731771661</v>
          </cell>
          <cell r="J55">
            <v>0.87192118226600979</v>
          </cell>
        </row>
        <row r="56">
          <cell r="A56" t="str">
            <v xml:space="preserve">      Transport and communications</v>
          </cell>
          <cell r="C56">
            <v>0.79232601099463629</v>
          </cell>
          <cell r="D56">
            <v>0.81636396991377724</v>
          </cell>
          <cell r="E56">
            <v>0.78949017314480263</v>
          </cell>
          <cell r="F56">
            <v>0.88021511701189026</v>
          </cell>
          <cell r="G56">
            <v>0.87775809309067498</v>
          </cell>
          <cell r="H56">
            <v>0.88372180663639277</v>
          </cell>
          <cell r="I56">
            <v>0.92099215198924078</v>
          </cell>
          <cell r="J56">
            <v>6.8620689655172402</v>
          </cell>
        </row>
        <row r="57">
          <cell r="A57" t="str">
            <v xml:space="preserve">      Financial and business services</v>
          </cell>
          <cell r="C57">
            <v>2.3747523981215641</v>
          </cell>
          <cell r="D57">
            <v>2.5087139974316641</v>
          </cell>
          <cell r="E57">
            <v>2.5146724033501124</v>
          </cell>
          <cell r="F57">
            <v>2.7246754338053023</v>
          </cell>
          <cell r="G57">
            <v>2.8426477693670478</v>
          </cell>
          <cell r="H57">
            <v>3.0619358971943242</v>
          </cell>
          <cell r="I57">
            <v>3.1153708653240497</v>
          </cell>
          <cell r="J57">
            <v>4.5155993431855492</v>
          </cell>
        </row>
        <row r="58">
          <cell r="A58" t="str">
            <v xml:space="preserve">      Ownership of dwellings</v>
          </cell>
          <cell r="C58">
            <v>7.135385368676415</v>
          </cell>
          <cell r="D58">
            <v>8.3493854338653453</v>
          </cell>
          <cell r="E58">
            <v>8.5423672173604324</v>
          </cell>
          <cell r="F58">
            <v>9.3378429477753038</v>
          </cell>
          <cell r="G58">
            <v>9.085601546142696</v>
          </cell>
          <cell r="H58">
            <v>7.8611671157505976</v>
          </cell>
          <cell r="I58">
            <v>7.0819359561464736</v>
          </cell>
          <cell r="J58">
            <v>6.8965517241379297</v>
          </cell>
        </row>
        <row r="59">
          <cell r="A59" t="str">
            <v xml:space="preserve">      Public administration and defence</v>
          </cell>
          <cell r="C59">
            <v>12.819656807104227</v>
          </cell>
          <cell r="D59">
            <v>12.729315721885893</v>
          </cell>
          <cell r="E59">
            <v>12.851145596190399</v>
          </cell>
          <cell r="F59">
            <v>13.241040292424689</v>
          </cell>
          <cell r="G59">
            <v>13.879046545337415</v>
          </cell>
          <cell r="H59">
            <v>13.284091123212299</v>
          </cell>
          <cell r="I59">
            <v>12.073338894468939</v>
          </cell>
          <cell r="J59">
            <v>11.151067323481115</v>
          </cell>
        </row>
        <row r="60">
          <cell r="A60" t="str">
            <v xml:space="preserve">   Other Services</v>
          </cell>
          <cell r="C60">
            <v>6.7681556163895751</v>
          </cell>
          <cell r="D60">
            <v>7.3793799302880201</v>
          </cell>
          <cell r="E60">
            <v>7.339334572568351</v>
          </cell>
          <cell r="F60">
            <v>8.1929330700390732</v>
          </cell>
          <cell r="G60">
            <v>8.2581736189402477</v>
          </cell>
          <cell r="H60">
            <v>8.075973695615307</v>
          </cell>
          <cell r="I60">
            <v>7.9620707853117922</v>
          </cell>
          <cell r="J60">
            <v>7.6321839080459766</v>
          </cell>
        </row>
        <row r="61">
          <cell r="A61" t="str">
            <v xml:space="preserve">      Education </v>
          </cell>
          <cell r="C61">
            <v>3.3250984843426581</v>
          </cell>
          <cell r="D61">
            <v>3.602549990827371</v>
          </cell>
          <cell r="E61">
            <v>3.6508699012092998</v>
          </cell>
          <cell r="F61">
            <v>4.1069702953657412</v>
          </cell>
          <cell r="G61">
            <v>4.2156546947978741</v>
          </cell>
          <cell r="H61">
            <v>4.1698856249175629</v>
          </cell>
          <cell r="I61">
            <v>4.3087451694727701</v>
          </cell>
          <cell r="J61">
            <v>4.1559934318555003</v>
          </cell>
        </row>
        <row r="62">
          <cell r="A62" t="str">
            <v xml:space="preserve">      Health </v>
          </cell>
          <cell r="C62">
            <v>1.4733702788720482</v>
          </cell>
          <cell r="D62">
            <v>1.6052100532012474</v>
          </cell>
          <cell r="E62">
            <v>1.6374610998558872</v>
          </cell>
          <cell r="F62">
            <v>1.8549640771396161</v>
          </cell>
          <cell r="G62">
            <v>1.8098727653406348</v>
          </cell>
          <cell r="H62">
            <v>1.7354110531175218</v>
          </cell>
          <cell r="I62">
            <v>1.7772935428406054</v>
          </cell>
          <cell r="J62">
            <v>1.7438423645320196</v>
          </cell>
        </row>
        <row r="63">
          <cell r="A63" t="str">
            <v xml:space="preserve">      Other services</v>
          </cell>
          <cell r="C63">
            <v>1.7315439229040082</v>
          </cell>
          <cell r="D63">
            <v>1.8230599889928454</v>
          </cell>
          <cell r="E63">
            <v>1.7606884020134093</v>
          </cell>
          <cell r="F63">
            <v>1.9284903995630436</v>
          </cell>
          <cell r="G63">
            <v>1.9628764696408441</v>
          </cell>
          <cell r="H63">
            <v>1.8786154396939949</v>
          </cell>
          <cell r="I63">
            <v>1.6257809707018944</v>
          </cell>
          <cell r="J63">
            <v>1.4844006568144499</v>
          </cell>
        </row>
        <row r="64">
          <cell r="A64" t="str">
            <v xml:space="preserve">      Domestic Services </v>
          </cell>
          <cell r="C64">
            <v>0.23814293027085973</v>
          </cell>
          <cell r="D64">
            <v>0.34855989726655656</v>
          </cell>
          <cell r="E64">
            <v>0.2903151694897555</v>
          </cell>
          <cell r="F64">
            <v>0.30250829797067352</v>
          </cell>
          <cell r="G64">
            <v>0.2697696891608955</v>
          </cell>
          <cell r="H64">
            <v>0.29206157788622789</v>
          </cell>
          <cell r="I64">
            <v>0.25025110229652198</v>
          </cell>
          <cell r="J64">
            <v>0.24794745484400652</v>
          </cell>
        </row>
        <row r="65">
          <cell r="A65" t="str">
            <v xml:space="preserve">   Less:   Imputed bank service charges</v>
          </cell>
          <cell r="C65">
            <v>2.0253277247334802</v>
          </cell>
          <cell r="D65">
            <v>2.1257567418822236</v>
          </cell>
          <cell r="E65">
            <v>1.9340420643706013</v>
          </cell>
          <cell r="F65">
            <v>1.9579009285324147</v>
          </cell>
          <cell r="G65">
            <v>2.1943952327266874</v>
          </cell>
          <cell r="H65">
            <v>2.3873678656893595</v>
          </cell>
          <cell r="I65">
            <v>2.3169506818065742</v>
          </cell>
          <cell r="J65">
            <v>2.5730706075533654</v>
          </cell>
        </row>
        <row r="67">
          <cell r="A67" t="str">
            <v>Import duties</v>
          </cell>
          <cell r="C67">
            <v>0.72555696512430168</v>
          </cell>
          <cell r="D67">
            <v>0.90579710144927539</v>
          </cell>
          <cell r="E67">
            <v>0.99835000731009449</v>
          </cell>
          <cell r="F67">
            <v>0.91592790218898368</v>
          </cell>
          <cell r="G67">
            <v>0.83548075374456443</v>
          </cell>
          <cell r="H67">
            <v>0.85357351472555631</v>
          </cell>
          <cell r="I67">
            <v>0.81033690267445224</v>
          </cell>
          <cell r="J67">
            <v>0.71921182266009831</v>
          </cell>
        </row>
        <row r="69">
          <cell r="A69" t="str">
            <v>GDP at factor cost  1/</v>
          </cell>
          <cell r="I69">
            <v>99.189663097325536</v>
          </cell>
          <cell r="J69">
            <v>99.280788177339886</v>
          </cell>
        </row>
        <row r="70">
          <cell r="A70" t="str">
            <v>GDP at market prices</v>
          </cell>
          <cell r="I70">
            <v>99.999999999999986</v>
          </cell>
          <cell r="J70">
            <v>99.999999999999986</v>
          </cell>
        </row>
        <row r="73">
          <cell r="A73" t="str">
            <v>Crude oil</v>
          </cell>
        </row>
        <row r="74">
          <cell r="A74" t="str">
            <v>Natural gas</v>
          </cell>
        </row>
      </sheetData>
      <sheetData sheetId="5">
        <row r="1">
          <cell r="A1" t="str">
            <v>Table .  Oman:  Gross Domestic Product by Sector of Origin at Constant Prices</v>
          </cell>
        </row>
        <row r="2">
          <cell r="A2" t="str">
            <v>1996-2000</v>
          </cell>
        </row>
        <row r="3">
          <cell r="G3" t="str">
            <v xml:space="preserve"> </v>
          </cell>
        </row>
        <row r="6">
          <cell r="C6">
            <v>1990</v>
          </cell>
          <cell r="D6" t="str">
            <v>1991</v>
          </cell>
          <cell r="E6" t="str">
            <v>1992</v>
          </cell>
          <cell r="F6" t="str">
            <v>1993</v>
          </cell>
          <cell r="G6" t="str">
            <v>1994</v>
          </cell>
          <cell r="H6">
            <v>1995</v>
          </cell>
          <cell r="I6">
            <v>1996</v>
          </cell>
          <cell r="J6">
            <v>1997</v>
          </cell>
          <cell r="K6">
            <v>1998</v>
          </cell>
          <cell r="L6">
            <v>1999</v>
          </cell>
          <cell r="M6">
            <v>2000</v>
          </cell>
        </row>
        <row r="7">
          <cell r="A7" t="str">
            <v>nonoil</v>
          </cell>
          <cell r="B7">
            <v>2208.7000000000003</v>
          </cell>
        </row>
        <row r="9">
          <cell r="A9" t="str">
            <v>Crude oil</v>
          </cell>
          <cell r="C9">
            <v>1358.8</v>
          </cell>
          <cell r="D9">
            <v>1391.1</v>
          </cell>
          <cell r="E9">
            <v>1452.7</v>
          </cell>
          <cell r="F9">
            <v>1526</v>
          </cell>
          <cell r="G9">
            <v>1578.8</v>
          </cell>
          <cell r="H9">
            <v>1658.9</v>
          </cell>
          <cell r="I9">
            <v>1735.6</v>
          </cell>
          <cell r="J9">
            <v>1779.8</v>
          </cell>
          <cell r="K9">
            <v>1777.9</v>
          </cell>
          <cell r="L9">
            <v>1780.6</v>
          </cell>
          <cell r="M9">
            <v>1870.2</v>
          </cell>
        </row>
        <row r="10">
          <cell r="A10" t="str">
            <v>Natural gas</v>
          </cell>
          <cell r="B10">
            <v>1441.3</v>
          </cell>
          <cell r="C10">
            <v>48.8</v>
          </cell>
          <cell r="D10">
            <v>50.7</v>
          </cell>
          <cell r="E10">
            <v>55.5</v>
          </cell>
          <cell r="F10">
            <v>62.1</v>
          </cell>
          <cell r="G10">
            <v>65.599999999999994</v>
          </cell>
          <cell r="H10">
            <v>65.7</v>
          </cell>
          <cell r="I10">
            <v>67.900000000000006</v>
          </cell>
          <cell r="J10">
            <v>78.8</v>
          </cell>
          <cell r="K10">
            <v>88.1</v>
          </cell>
          <cell r="L10">
            <v>93.2</v>
          </cell>
          <cell r="M10">
            <v>111.6</v>
          </cell>
        </row>
        <row r="11">
          <cell r="A11" t="str">
            <v>Agriculture</v>
          </cell>
          <cell r="C11">
            <v>90.6</v>
          </cell>
          <cell r="D11">
            <v>99</v>
          </cell>
          <cell r="E11">
            <v>103.9</v>
          </cell>
          <cell r="F11">
            <v>104.6</v>
          </cell>
          <cell r="G11">
            <v>112.2</v>
          </cell>
          <cell r="H11">
            <v>114.4</v>
          </cell>
          <cell r="I11">
            <v>122.8</v>
          </cell>
          <cell r="J11">
            <v>129</v>
          </cell>
          <cell r="K11">
            <v>128.69999999999999</v>
          </cell>
          <cell r="L11">
            <v>142.1</v>
          </cell>
          <cell r="M11">
            <v>137.19999999999999</v>
          </cell>
        </row>
        <row r="12">
          <cell r="A12" t="str">
            <v>Fishing</v>
          </cell>
          <cell r="C12">
            <v>30.1</v>
          </cell>
          <cell r="D12">
            <v>21.6</v>
          </cell>
          <cell r="E12">
            <v>25.3</v>
          </cell>
          <cell r="F12">
            <v>27</v>
          </cell>
          <cell r="G12">
            <v>31.1</v>
          </cell>
          <cell r="H12">
            <v>48.8</v>
          </cell>
          <cell r="I12">
            <v>39.200000000000003</v>
          </cell>
          <cell r="J12">
            <v>47.8</v>
          </cell>
          <cell r="K12">
            <v>47.4</v>
          </cell>
          <cell r="L12">
            <v>45.8</v>
          </cell>
          <cell r="M12">
            <v>40.700000000000003</v>
          </cell>
        </row>
        <row r="13">
          <cell r="A13" t="str">
            <v>Mining and quarrying</v>
          </cell>
          <cell r="C13">
            <v>11.7</v>
          </cell>
          <cell r="D13">
            <v>12.4</v>
          </cell>
          <cell r="E13">
            <v>13</v>
          </cell>
          <cell r="F13">
            <v>12.2</v>
          </cell>
          <cell r="G13">
            <v>14.3</v>
          </cell>
          <cell r="H13">
            <v>12.6</v>
          </cell>
          <cell r="I13">
            <v>14.1</v>
          </cell>
          <cell r="J13">
            <v>14.1</v>
          </cell>
          <cell r="K13">
            <v>14.8</v>
          </cell>
          <cell r="L13">
            <v>17.2</v>
          </cell>
          <cell r="M13">
            <v>18.5</v>
          </cell>
        </row>
        <row r="14">
          <cell r="A14" t="str">
            <v>Manufacturing</v>
          </cell>
          <cell r="B14">
            <v>115.2</v>
          </cell>
          <cell r="C14">
            <v>148.9</v>
          </cell>
          <cell r="D14">
            <v>158.79999999999998</v>
          </cell>
          <cell r="E14">
            <v>177.39999999999998</v>
          </cell>
          <cell r="F14">
            <v>203.5</v>
          </cell>
          <cell r="G14">
            <v>202.2</v>
          </cell>
          <cell r="H14">
            <v>240</v>
          </cell>
          <cell r="I14">
            <v>226.5</v>
          </cell>
          <cell r="J14">
            <v>230.5</v>
          </cell>
          <cell r="K14">
            <v>226.89999999999998</v>
          </cell>
          <cell r="L14">
            <v>229.3</v>
          </cell>
          <cell r="M14">
            <v>318</v>
          </cell>
        </row>
        <row r="15">
          <cell r="A15" t="str">
            <v>Hydrocarbon manufacturing</v>
          </cell>
          <cell r="C15">
            <v>33.700000000000003</v>
          </cell>
          <cell r="D15">
            <v>31.7</v>
          </cell>
          <cell r="E15">
            <v>36.799999999999997</v>
          </cell>
          <cell r="F15">
            <v>56</v>
          </cell>
          <cell r="G15">
            <v>41</v>
          </cell>
          <cell r="H15">
            <v>68.3</v>
          </cell>
          <cell r="I15">
            <v>56.8</v>
          </cell>
          <cell r="J15">
            <v>52.7</v>
          </cell>
          <cell r="K15">
            <v>42.8</v>
          </cell>
          <cell r="L15">
            <v>27</v>
          </cell>
          <cell r="M15">
            <v>101</v>
          </cell>
        </row>
        <row r="16">
          <cell r="A16" t="str">
            <v>LNG</v>
          </cell>
          <cell r="C16">
            <v>0</v>
          </cell>
          <cell r="D16">
            <v>0</v>
          </cell>
          <cell r="E16">
            <v>0</v>
          </cell>
          <cell r="F16">
            <v>0</v>
          </cell>
          <cell r="G16">
            <v>0</v>
          </cell>
          <cell r="H16">
            <v>0</v>
          </cell>
          <cell r="I16">
            <v>0</v>
          </cell>
          <cell r="J16">
            <v>0</v>
          </cell>
          <cell r="K16">
            <v>0</v>
          </cell>
          <cell r="L16">
            <v>0</v>
          </cell>
          <cell r="M16">
            <v>66.2</v>
          </cell>
        </row>
        <row r="17">
          <cell r="A17" t="str">
            <v xml:space="preserve">   Oil refining</v>
          </cell>
          <cell r="C17">
            <v>33.700000000000003</v>
          </cell>
          <cell r="D17">
            <v>31.7</v>
          </cell>
          <cell r="E17">
            <v>36.799999999999997</v>
          </cell>
          <cell r="F17">
            <v>56</v>
          </cell>
          <cell r="G17">
            <v>41</v>
          </cell>
          <cell r="H17">
            <v>68.3</v>
          </cell>
          <cell r="I17">
            <v>56.8</v>
          </cell>
          <cell r="J17">
            <v>52.7</v>
          </cell>
          <cell r="K17">
            <v>42.8</v>
          </cell>
          <cell r="L17">
            <v>27</v>
          </cell>
          <cell r="M17">
            <v>34.799999999999997</v>
          </cell>
        </row>
        <row r="18">
          <cell r="A18" t="str">
            <v xml:space="preserve">   Nonhydrocarbon manufacturing</v>
          </cell>
          <cell r="C18">
            <v>115.2</v>
          </cell>
          <cell r="D18">
            <v>127.1</v>
          </cell>
          <cell r="E18">
            <v>140.6</v>
          </cell>
          <cell r="F18">
            <v>147.5</v>
          </cell>
          <cell r="G18">
            <v>161.19999999999999</v>
          </cell>
          <cell r="H18">
            <v>171.7</v>
          </cell>
          <cell r="I18">
            <v>169.7</v>
          </cell>
          <cell r="J18">
            <v>177.8</v>
          </cell>
          <cell r="K18">
            <v>184.1</v>
          </cell>
          <cell r="L18">
            <v>202.3</v>
          </cell>
          <cell r="M18">
            <v>217</v>
          </cell>
        </row>
        <row r="19">
          <cell r="A19" t="str">
            <v>Electricity and water</v>
          </cell>
          <cell r="C19">
            <v>41.4</v>
          </cell>
          <cell r="D19">
            <v>42.9</v>
          </cell>
          <cell r="E19">
            <v>47.9</v>
          </cell>
          <cell r="F19">
            <v>52.4</v>
          </cell>
          <cell r="G19">
            <v>59.1</v>
          </cell>
          <cell r="H19">
            <v>61.1</v>
          </cell>
          <cell r="I19">
            <v>66.7</v>
          </cell>
          <cell r="J19">
            <v>75.599999999999994</v>
          </cell>
          <cell r="K19">
            <v>81.900000000000006</v>
          </cell>
          <cell r="L19">
            <v>84</v>
          </cell>
          <cell r="M19">
            <v>93.8</v>
          </cell>
        </row>
        <row r="20">
          <cell r="A20" t="str">
            <v>Construction</v>
          </cell>
          <cell r="C20">
            <v>105.2</v>
          </cell>
          <cell r="D20">
            <v>125.8</v>
          </cell>
          <cell r="E20">
            <v>154.1</v>
          </cell>
          <cell r="F20">
            <v>158.30000000000001</v>
          </cell>
          <cell r="G20">
            <v>150.30000000000001</v>
          </cell>
          <cell r="H20">
            <v>141.80000000000001</v>
          </cell>
          <cell r="I20">
            <v>129.30000000000001</v>
          </cell>
          <cell r="J20">
            <v>190.6</v>
          </cell>
          <cell r="K20">
            <v>198.6</v>
          </cell>
          <cell r="L20">
            <v>143.19999999999999</v>
          </cell>
          <cell r="M20">
            <v>148.9</v>
          </cell>
        </row>
        <row r="21">
          <cell r="A21" t="str">
            <v>Services</v>
          </cell>
          <cell r="C21">
            <v>1814.5</v>
          </cell>
          <cell r="D21">
            <v>1955.0000000000002</v>
          </cell>
          <cell r="E21">
            <v>2142.2000000000003</v>
          </cell>
          <cell r="F21">
            <v>2281.2000000000003</v>
          </cell>
          <cell r="G21">
            <v>2400.6</v>
          </cell>
          <cell r="H21">
            <v>2508.8999999999996</v>
          </cell>
          <cell r="I21">
            <v>2595</v>
          </cell>
          <cell r="J21">
            <v>2775</v>
          </cell>
          <cell r="K21">
            <v>2900.8</v>
          </cell>
          <cell r="L21">
            <v>2913.2</v>
          </cell>
          <cell r="M21">
            <v>3029.3999999999996</v>
          </cell>
        </row>
        <row r="22">
          <cell r="A22" t="str">
            <v xml:space="preserve">Wholesale and retail trade </v>
          </cell>
          <cell r="C22">
            <v>434</v>
          </cell>
          <cell r="D22">
            <v>481.6</v>
          </cell>
          <cell r="E22">
            <v>540</v>
          </cell>
          <cell r="F22">
            <v>589.1</v>
          </cell>
          <cell r="G22">
            <v>572.70000000000005</v>
          </cell>
          <cell r="H22">
            <v>614.79999999999995</v>
          </cell>
          <cell r="I22">
            <v>643.6</v>
          </cell>
          <cell r="J22">
            <v>689.8</v>
          </cell>
          <cell r="K22">
            <v>758.7</v>
          </cell>
          <cell r="L22">
            <v>698</v>
          </cell>
          <cell r="M22">
            <v>716.7</v>
          </cell>
        </row>
        <row r="23">
          <cell r="A23" t="str">
            <v xml:space="preserve">Restaurants and Hotels </v>
          </cell>
          <cell r="C23">
            <v>36.1</v>
          </cell>
          <cell r="D23">
            <v>33.700000000000003</v>
          </cell>
          <cell r="E23">
            <v>36.799999999999997</v>
          </cell>
          <cell r="F23">
            <v>38.700000000000003</v>
          </cell>
          <cell r="G23">
            <v>41.4</v>
          </cell>
          <cell r="H23">
            <v>49.4</v>
          </cell>
          <cell r="I23">
            <v>55.7</v>
          </cell>
          <cell r="J23">
            <v>54.8</v>
          </cell>
          <cell r="K23">
            <v>60.5</v>
          </cell>
          <cell r="L23">
            <v>55.9</v>
          </cell>
          <cell r="M23">
            <v>60.7</v>
          </cell>
        </row>
        <row r="24">
          <cell r="A24" t="str">
            <v>Transport and communications</v>
          </cell>
          <cell r="C24">
            <v>189.8</v>
          </cell>
          <cell r="D24">
            <v>217.8</v>
          </cell>
          <cell r="E24">
            <v>255.1</v>
          </cell>
          <cell r="F24">
            <v>282.60000000000002</v>
          </cell>
          <cell r="G24">
            <v>294</v>
          </cell>
          <cell r="H24">
            <v>312.60000000000002</v>
          </cell>
          <cell r="I24">
            <v>335.3</v>
          </cell>
          <cell r="J24">
            <v>380.1</v>
          </cell>
          <cell r="K24">
            <v>441</v>
          </cell>
          <cell r="L24">
            <v>461.3</v>
          </cell>
          <cell r="M24">
            <v>476</v>
          </cell>
        </row>
        <row r="25">
          <cell r="A25" t="str">
            <v>Financial and business services</v>
          </cell>
          <cell r="C25">
            <v>97.2</v>
          </cell>
          <cell r="D25">
            <v>93.7</v>
          </cell>
          <cell r="E25">
            <v>100.5</v>
          </cell>
          <cell r="F25">
            <v>106.1</v>
          </cell>
          <cell r="G25">
            <v>117.4</v>
          </cell>
          <cell r="H25">
            <v>140.30000000000001</v>
          </cell>
          <cell r="I25">
            <v>157.5</v>
          </cell>
          <cell r="J25">
            <v>234.9</v>
          </cell>
          <cell r="K25">
            <v>218.2</v>
          </cell>
          <cell r="L25">
            <v>218.1</v>
          </cell>
          <cell r="M25">
            <v>232</v>
          </cell>
        </row>
        <row r="26">
          <cell r="A26" t="str">
            <v>Real estate services</v>
          </cell>
          <cell r="C26">
            <v>269.3</v>
          </cell>
          <cell r="D26">
            <v>284.39999999999998</v>
          </cell>
          <cell r="E26">
            <v>302</v>
          </cell>
          <cell r="F26">
            <v>314.8</v>
          </cell>
          <cell r="G26">
            <v>329.5</v>
          </cell>
          <cell r="H26">
            <v>338.2</v>
          </cell>
          <cell r="I26">
            <v>345.5</v>
          </cell>
          <cell r="J26">
            <v>346.7</v>
          </cell>
          <cell r="K26">
            <v>353.5</v>
          </cell>
          <cell r="L26">
            <v>357.3</v>
          </cell>
          <cell r="M26">
            <v>358.5</v>
          </cell>
        </row>
        <row r="27">
          <cell r="A27" t="str">
            <v>Public administration and defence</v>
          </cell>
          <cell r="C27">
            <v>513.79999999999995</v>
          </cell>
          <cell r="D27">
            <v>533.29999999999995</v>
          </cell>
          <cell r="E27">
            <v>576.70000000000005</v>
          </cell>
          <cell r="F27">
            <v>586.29999999999995</v>
          </cell>
          <cell r="G27">
            <v>654.20000000000005</v>
          </cell>
          <cell r="H27">
            <v>653.9</v>
          </cell>
          <cell r="I27">
            <v>637.20000000000005</v>
          </cell>
          <cell r="J27">
            <v>635.29999999999995</v>
          </cell>
          <cell r="K27">
            <v>624.20000000000005</v>
          </cell>
          <cell r="L27">
            <v>644.4</v>
          </cell>
          <cell r="M27">
            <v>665.3</v>
          </cell>
        </row>
        <row r="28">
          <cell r="A28" t="str">
            <v>Other Services</v>
          </cell>
          <cell r="C28">
            <v>274.29999999999995</v>
          </cell>
          <cell r="D28">
            <v>310.5</v>
          </cell>
          <cell r="E28">
            <v>331.09999999999997</v>
          </cell>
          <cell r="F28">
            <v>363.59999999999997</v>
          </cell>
          <cell r="G28">
            <v>391.4</v>
          </cell>
          <cell r="H28">
            <v>399.70000000000005</v>
          </cell>
          <cell r="I28">
            <v>420.20000000000005</v>
          </cell>
          <cell r="J28">
            <v>433.4</v>
          </cell>
          <cell r="K28">
            <v>444.7</v>
          </cell>
          <cell r="L28">
            <v>478.20000000000005</v>
          </cell>
          <cell r="M28">
            <v>520.19999999999993</v>
          </cell>
        </row>
        <row r="29">
          <cell r="A29" t="str">
            <v>Education</v>
          </cell>
          <cell r="C29">
            <v>134.19999999999999</v>
          </cell>
          <cell r="D29">
            <v>151.4</v>
          </cell>
          <cell r="E29">
            <v>164.7</v>
          </cell>
          <cell r="F29">
            <v>182.3</v>
          </cell>
          <cell r="G29">
            <v>197.4</v>
          </cell>
          <cell r="H29">
            <v>202.5</v>
          </cell>
          <cell r="I29">
            <v>221.8</v>
          </cell>
          <cell r="J29">
            <v>233.5</v>
          </cell>
          <cell r="K29">
            <v>238.4</v>
          </cell>
          <cell r="L29">
            <v>263.5</v>
          </cell>
          <cell r="M29">
            <v>292.39999999999998</v>
          </cell>
        </row>
        <row r="30">
          <cell r="A30" t="str">
            <v>Health</v>
          </cell>
          <cell r="C30">
            <v>59</v>
          </cell>
          <cell r="D30">
            <v>66.8</v>
          </cell>
          <cell r="E30">
            <v>73</v>
          </cell>
          <cell r="F30">
            <v>81.599999999999994</v>
          </cell>
          <cell r="G30">
            <v>84.6</v>
          </cell>
          <cell r="H30">
            <v>84.6</v>
          </cell>
          <cell r="I30">
            <v>92.9</v>
          </cell>
          <cell r="J30">
            <v>97.9</v>
          </cell>
          <cell r="K30">
            <v>101</v>
          </cell>
          <cell r="L30">
            <v>106.1</v>
          </cell>
          <cell r="M30">
            <v>112.2</v>
          </cell>
        </row>
        <row r="31">
          <cell r="A31" t="str">
            <v>Other social &amp; personal services</v>
          </cell>
          <cell r="C31">
            <v>69.7</v>
          </cell>
          <cell r="D31">
            <v>76.400000000000006</v>
          </cell>
          <cell r="E31">
            <v>79.099999999999994</v>
          </cell>
          <cell r="F31">
            <v>84.9</v>
          </cell>
          <cell r="G31">
            <v>91.5</v>
          </cell>
          <cell r="H31">
            <v>91.5</v>
          </cell>
          <cell r="I31">
            <v>85.5</v>
          </cell>
          <cell r="J31">
            <v>81.5</v>
          </cell>
          <cell r="K31">
            <v>83.6</v>
          </cell>
          <cell r="L31">
            <v>86.5</v>
          </cell>
          <cell r="M31">
            <v>93.2</v>
          </cell>
        </row>
        <row r="32">
          <cell r="A32" t="str">
            <v>DomesticServices</v>
          </cell>
          <cell r="C32">
            <v>11.4</v>
          </cell>
          <cell r="D32">
            <v>15.9</v>
          </cell>
          <cell r="E32">
            <v>14.3</v>
          </cell>
          <cell r="F32">
            <v>14.8</v>
          </cell>
          <cell r="G32">
            <v>17.899999999999999</v>
          </cell>
          <cell r="H32">
            <v>21.1</v>
          </cell>
          <cell r="I32">
            <v>20</v>
          </cell>
          <cell r="J32">
            <v>20.5</v>
          </cell>
          <cell r="K32">
            <v>21.7</v>
          </cell>
          <cell r="L32">
            <v>22.1</v>
          </cell>
          <cell r="M32">
            <v>22.4</v>
          </cell>
        </row>
        <row r="33">
          <cell r="A33" t="str">
            <v>Less:   Imputed bank service charges</v>
          </cell>
          <cell r="C33">
            <v>81.599999999999994</v>
          </cell>
          <cell r="D33">
            <v>77.599999999999994</v>
          </cell>
          <cell r="E33">
            <v>75.3</v>
          </cell>
          <cell r="F33">
            <v>73.8</v>
          </cell>
          <cell r="G33">
            <v>88</v>
          </cell>
          <cell r="H33">
            <v>107.5</v>
          </cell>
          <cell r="I33">
            <v>115.8</v>
          </cell>
          <cell r="J33">
            <v>132.69999999999999</v>
          </cell>
          <cell r="K33">
            <v>151</v>
          </cell>
          <cell r="L33">
            <v>165.3</v>
          </cell>
          <cell r="M33">
            <v>181.9</v>
          </cell>
        </row>
        <row r="35">
          <cell r="A35" t="str">
            <v>Import duties</v>
          </cell>
          <cell r="C35">
            <v>30.5</v>
          </cell>
          <cell r="D35">
            <v>36.700000000000003</v>
          </cell>
          <cell r="E35">
            <v>43.8</v>
          </cell>
          <cell r="F35">
            <v>41.4</v>
          </cell>
          <cell r="G35">
            <v>37.700000000000003</v>
          </cell>
          <cell r="H35">
            <v>39.700000000000003</v>
          </cell>
          <cell r="I35">
            <v>41.3</v>
          </cell>
          <cell r="J35">
            <v>38.200000000000003</v>
          </cell>
          <cell r="K35">
            <v>54.4</v>
          </cell>
          <cell r="L35">
            <v>72.400000000000006</v>
          </cell>
          <cell r="M35">
            <v>42.2</v>
          </cell>
        </row>
        <row r="37">
          <cell r="A37" t="str">
            <v>GDP at factor cost  1/</v>
          </cell>
          <cell r="C37">
            <v>3568.4</v>
          </cell>
          <cell r="D37">
            <v>3779.7000000000003</v>
          </cell>
          <cell r="E37">
            <v>4096.7</v>
          </cell>
          <cell r="F37">
            <v>4353.5</v>
          </cell>
          <cell r="G37">
            <v>4526.2</v>
          </cell>
          <cell r="H37">
            <v>4744.7</v>
          </cell>
          <cell r="I37">
            <v>4881.3</v>
          </cell>
          <cell r="J37">
            <v>5188.5</v>
          </cell>
          <cell r="K37">
            <v>5314.1</v>
          </cell>
          <cell r="L37">
            <v>5283.3</v>
          </cell>
          <cell r="M37">
            <v>5586.4</v>
          </cell>
        </row>
        <row r="39">
          <cell r="A39" t="str">
            <v>GDP at market prices</v>
          </cell>
          <cell r="C39">
            <v>3598.9</v>
          </cell>
          <cell r="D39">
            <v>3816.4</v>
          </cell>
          <cell r="E39">
            <v>4140.5</v>
          </cell>
          <cell r="F39">
            <v>4394.8999999999996</v>
          </cell>
          <cell r="G39">
            <v>4563.8999999999996</v>
          </cell>
          <cell r="H39">
            <v>4784.3999999999996</v>
          </cell>
          <cell r="I39">
            <v>4922.6000000000004</v>
          </cell>
          <cell r="J39">
            <v>5226.7</v>
          </cell>
          <cell r="K39">
            <v>5368.5</v>
          </cell>
          <cell r="L39">
            <v>5355.7</v>
          </cell>
          <cell r="M39">
            <v>5628.5999999999995</v>
          </cell>
        </row>
        <row r="41">
          <cell r="C41" t="str">
            <v>(In percent of GDP)</v>
          </cell>
          <cell r="K41" t="str">
            <v>% GDP</v>
          </cell>
        </row>
        <row r="42">
          <cell r="A42" t="str">
            <v xml:space="preserve">   Crude oil</v>
          </cell>
          <cell r="C42">
            <v>37.755980994192669</v>
          </cell>
          <cell r="D42">
            <v>36.450581700031442</v>
          </cell>
          <cell r="E42">
            <v>35.085134645574207</v>
          </cell>
          <cell r="F42">
            <v>34.722064210789782</v>
          </cell>
          <cell r="G42">
            <v>34.593220710357372</v>
          </cell>
          <cell r="H42">
            <v>34.673104255497037</v>
          </cell>
          <cell r="I42">
            <v>35.257790598464226</v>
          </cell>
          <cell r="J42">
            <v>34.052078749497774</v>
          </cell>
          <cell r="K42">
            <v>33.117258079538047</v>
          </cell>
          <cell r="L42">
            <v>33.246821143828072</v>
          </cell>
          <cell r="M42">
            <v>33.226734889670617</v>
          </cell>
        </row>
        <row r="43">
          <cell r="A43" t="str">
            <v xml:space="preserve">   Natural gas</v>
          </cell>
          <cell r="C43">
            <v>1.3559698796854593</v>
          </cell>
          <cell r="D43">
            <v>1.3284770988365999</v>
          </cell>
          <cell r="E43">
            <v>1.3404178239343074</v>
          </cell>
          <cell r="F43">
            <v>1.4130014334797152</v>
          </cell>
          <cell r="G43">
            <v>1.4373671640482919</v>
          </cell>
          <cell r="H43">
            <v>1.3732129420617005</v>
          </cell>
          <cell r="I43">
            <v>1.379352374761305</v>
          </cell>
          <cell r="J43">
            <v>1.5076434461514914</v>
          </cell>
          <cell r="K43">
            <v>1.6410542982211045</v>
          </cell>
          <cell r="L43">
            <v>1.7402020277461396</v>
          </cell>
          <cell r="M43">
            <v>1.9827310521266392</v>
          </cell>
        </row>
        <row r="44">
          <cell r="A44" t="str">
            <v xml:space="preserve">   Mining and quarrying</v>
          </cell>
          <cell r="C44">
            <v>0.32509933590819418</v>
          </cell>
          <cell r="D44">
            <v>0.32491353107640708</v>
          </cell>
          <cell r="E44">
            <v>0.31397174254317112</v>
          </cell>
          <cell r="F44">
            <v>0.27759448451614371</v>
          </cell>
          <cell r="G44">
            <v>0.31332851289467345</v>
          </cell>
          <cell r="H44">
            <v>0.26335590669676451</v>
          </cell>
          <cell r="I44">
            <v>0.28643399829358468</v>
          </cell>
          <cell r="J44">
            <v>0.26976868769969581</v>
          </cell>
          <cell r="K44">
            <v>0.27568222035950452</v>
          </cell>
          <cell r="L44">
            <v>0.32115316391881549</v>
          </cell>
          <cell r="M44">
            <v>0.3286785346267278</v>
          </cell>
        </row>
        <row r="45">
          <cell r="A45" t="str">
            <v xml:space="preserve">   Agriculture</v>
          </cell>
          <cell r="C45">
            <v>2.5174358831865291</v>
          </cell>
          <cell r="D45">
            <v>2.5940677077874437</v>
          </cell>
          <cell r="E45">
            <v>2.5093587730950366</v>
          </cell>
          <cell r="F45">
            <v>2.3800314000318554</v>
          </cell>
          <cell r="G45">
            <v>2.4584237165582068</v>
          </cell>
          <cell r="H45">
            <v>2.3911044227071319</v>
          </cell>
          <cell r="I45">
            <v>2.4946166659895175</v>
          </cell>
          <cell r="J45">
            <v>2.4680965044865788</v>
          </cell>
          <cell r="K45">
            <v>2.3973176865046097</v>
          </cell>
          <cell r="L45">
            <v>2.6532479414455628</v>
          </cell>
          <cell r="M45">
            <v>2.4375510784209218</v>
          </cell>
        </row>
        <row r="46">
          <cell r="A46" t="str">
            <v xml:space="preserve">   Fishing</v>
          </cell>
          <cell r="C46">
            <v>0.83636666759287559</v>
          </cell>
          <cell r="D46">
            <v>0.56597840897180585</v>
          </cell>
          <cell r="E46">
            <v>0.61103731433401764</v>
          </cell>
          <cell r="F46">
            <v>0.61434844933900667</v>
          </cell>
          <cell r="G46">
            <v>0.68143473783387021</v>
          </cell>
          <cell r="H46">
            <v>1.0199816068890561</v>
          </cell>
          <cell r="I46">
            <v>0.79632714419209361</v>
          </cell>
          <cell r="J46">
            <v>0.91453498383301135</v>
          </cell>
          <cell r="K46">
            <v>0.88292819223246721</v>
          </cell>
          <cell r="L46">
            <v>0.85516365741172962</v>
          </cell>
          <cell r="M46">
            <v>0.7230927761788013</v>
          </cell>
        </row>
        <row r="47">
          <cell r="A47" t="str">
            <v xml:space="preserve">   Manufacturing</v>
          </cell>
          <cell r="C47">
            <v>4.1373753091222314</v>
          </cell>
          <cell r="D47">
            <v>4.1609894141075356</v>
          </cell>
          <cell r="E47">
            <v>4.2845067020891188</v>
          </cell>
          <cell r="F47">
            <v>4.6303670163143646</v>
          </cell>
          <cell r="G47">
            <v>4.4304213501610468</v>
          </cell>
          <cell r="H47">
            <v>5.0163029847002765</v>
          </cell>
          <cell r="I47">
            <v>4.6012269938650308</v>
          </cell>
          <cell r="J47">
            <v>4.410048405303538</v>
          </cell>
          <cell r="K47">
            <v>4.2265064729440249</v>
          </cell>
          <cell r="L47">
            <v>4.2814197957316509</v>
          </cell>
          <cell r="M47">
            <v>5.6497175141242941</v>
          </cell>
        </row>
        <row r="48">
          <cell r="A48" t="str">
            <v>Hydrocarbon manufacturing</v>
          </cell>
          <cell r="C48">
            <v>0.93639723248770468</v>
          </cell>
          <cell r="D48">
            <v>0.83062572057436324</v>
          </cell>
          <cell r="E48">
            <v>0.88878154812220733</v>
          </cell>
          <cell r="F48">
            <v>1.2742041912216433</v>
          </cell>
          <cell r="G48">
            <v>0.8983544775301826</v>
          </cell>
          <cell r="H48">
            <v>1.4275562243959536</v>
          </cell>
          <cell r="I48">
            <v>1.1538617803599722</v>
          </cell>
          <cell r="J48">
            <v>1.0082843859414161</v>
          </cell>
          <cell r="K48">
            <v>0.79724317779640497</v>
          </cell>
          <cell r="L48">
            <v>0.50413578057023356</v>
          </cell>
          <cell r="M48">
            <v>1.7944071349891626</v>
          </cell>
        </row>
        <row r="49">
          <cell r="A49" t="str">
            <v xml:space="preserve"> LNG VA</v>
          </cell>
          <cell r="C49">
            <v>0</v>
          </cell>
          <cell r="D49">
            <v>0</v>
          </cell>
          <cell r="E49">
            <v>0</v>
          </cell>
          <cell r="F49">
            <v>0</v>
          </cell>
          <cell r="G49">
            <v>0</v>
          </cell>
          <cell r="H49">
            <v>0</v>
          </cell>
          <cell r="I49">
            <v>0</v>
          </cell>
          <cell r="J49">
            <v>0</v>
          </cell>
          <cell r="K49">
            <v>0</v>
          </cell>
          <cell r="L49">
            <v>0</v>
          </cell>
          <cell r="M49">
            <v>1.1761361617453721</v>
          </cell>
        </row>
        <row r="50">
          <cell r="A50" t="str">
            <v xml:space="preserve">   Oil refining</v>
          </cell>
          <cell r="C50">
            <v>0.93639723248770468</v>
          </cell>
          <cell r="D50">
            <v>0.83062572057436324</v>
          </cell>
          <cell r="E50">
            <v>0.88878154812220733</v>
          </cell>
          <cell r="F50">
            <v>1.2742041912216433</v>
          </cell>
          <cell r="G50">
            <v>0.8983544775301826</v>
          </cell>
          <cell r="H50">
            <v>1.4275562243959536</v>
          </cell>
          <cell r="I50">
            <v>1.1538617803599722</v>
          </cell>
          <cell r="J50">
            <v>1.0082843859414161</v>
          </cell>
          <cell r="K50">
            <v>0.79724317779640497</v>
          </cell>
          <cell r="L50">
            <v>0.50413578057023356</v>
          </cell>
          <cell r="M50">
            <v>0.61827097324379066</v>
          </cell>
        </row>
        <row r="51">
          <cell r="A51" t="str">
            <v xml:space="preserve">   Other manufacturing</v>
          </cell>
          <cell r="C51">
            <v>3.2009780766345273</v>
          </cell>
          <cell r="D51">
            <v>3.3303636935331724</v>
          </cell>
          <cell r="E51">
            <v>3.3957251539669122</v>
          </cell>
          <cell r="F51">
            <v>3.3561628250927216</v>
          </cell>
          <cell r="G51">
            <v>3.5320668726308639</v>
          </cell>
          <cell r="H51">
            <v>3.5887467603043226</v>
          </cell>
          <cell r="I51">
            <v>3.4473652135050581</v>
          </cell>
          <cell r="J51">
            <v>3.4017640193621217</v>
          </cell>
          <cell r="K51">
            <v>3.4292632951476203</v>
          </cell>
          <cell r="L51">
            <v>3.7772840151614169</v>
          </cell>
          <cell r="M51">
            <v>3.8553103791351315</v>
          </cell>
        </row>
        <row r="52">
          <cell r="A52" t="str">
            <v xml:space="preserve">   Electricity and water</v>
          </cell>
          <cell r="C52">
            <v>1.1503514962905332</v>
          </cell>
          <cell r="D52">
            <v>1.1240960067078922</v>
          </cell>
          <cell r="E52">
            <v>1.156865112909069</v>
          </cell>
          <cell r="F52">
            <v>1.1922910646431091</v>
          </cell>
          <cell r="G52">
            <v>1.2949451127325315</v>
          </cell>
          <cell r="H52">
            <v>1.2770671348549454</v>
          </cell>
          <cell r="I52">
            <v>1.3549750132044041</v>
          </cell>
          <cell r="J52">
            <v>1.4464193468153901</v>
          </cell>
          <cell r="K52">
            <v>1.525565800502934</v>
          </cell>
          <cell r="L52">
            <v>1.5684224284407267</v>
          </cell>
          <cell r="M52">
            <v>1.6664890025938957</v>
          </cell>
        </row>
        <row r="53">
          <cell r="A53" t="str">
            <v xml:space="preserve">   Construction</v>
          </cell>
          <cell r="C53">
            <v>2.9231153963711134</v>
          </cell>
          <cell r="D53">
            <v>3.2963001781783881</v>
          </cell>
          <cell r="E53">
            <v>3.7217727327617438</v>
          </cell>
          <cell r="F53">
            <v>3.6019022048283245</v>
          </cell>
          <cell r="G53">
            <v>3.2932360481167429</v>
          </cell>
          <cell r="H53">
            <v>2.9637990134604135</v>
          </cell>
          <cell r="I53">
            <v>2.6266607077560642</v>
          </cell>
          <cell r="J53">
            <v>3.6466604167065264</v>
          </cell>
          <cell r="K53">
            <v>3.6993573623917295</v>
          </cell>
          <cell r="L53">
            <v>2.6737868065799053</v>
          </cell>
          <cell r="M53">
            <v>2.6454180435632311</v>
          </cell>
        </row>
        <row r="54">
          <cell r="A54" t="str">
            <v xml:space="preserve">   Services</v>
          </cell>
          <cell r="C54">
            <v>50.418183333796435</v>
          </cell>
          <cell r="D54">
            <v>51.226286552772251</v>
          </cell>
          <cell r="E54">
            <v>51.737712836613944</v>
          </cell>
          <cell r="F54">
            <v>51.905617875264525</v>
          </cell>
          <cell r="G54">
            <v>52.599750213633079</v>
          </cell>
          <cell r="H54">
            <v>52.439177326310507</v>
          </cell>
          <cell r="I54">
            <v>52.71604436679803</v>
          </cell>
          <cell r="J54">
            <v>53.092773643025239</v>
          </cell>
          <cell r="K54">
            <v>54.033715190462885</v>
          </cell>
          <cell r="L54">
            <v>54.394383553970535</v>
          </cell>
          <cell r="M54">
            <v>53.821554205308594</v>
          </cell>
        </row>
        <row r="55">
          <cell r="A55" t="str">
            <v xml:space="preserve">      Wholesale and retail trade </v>
          </cell>
          <cell r="C55">
            <v>12.05924032343216</v>
          </cell>
          <cell r="D55">
            <v>12.619222303741745</v>
          </cell>
          <cell r="E55">
            <v>13.041903151793262</v>
          </cell>
          <cell r="F55">
            <v>13.404173018726253</v>
          </cell>
          <cell r="G55">
            <v>12.548478275159406</v>
          </cell>
          <cell r="H55">
            <v>12.850096145807207</v>
          </cell>
          <cell r="I55">
            <v>13.074391581684475</v>
          </cell>
          <cell r="J55">
            <v>13.197619913138309</v>
          </cell>
          <cell r="K55">
            <v>14.132439228834871</v>
          </cell>
          <cell r="L55">
            <v>13.032843512519372</v>
          </cell>
          <cell r="M55">
            <v>12.733184095512208</v>
          </cell>
        </row>
        <row r="56">
          <cell r="A56" t="str">
            <v xml:space="preserve">      Restaurants and Hotels </v>
          </cell>
          <cell r="C56">
            <v>1.003084275750924</v>
          </cell>
          <cell r="D56">
            <v>0.88303112881249357</v>
          </cell>
          <cell r="E56">
            <v>0.88878154812220733</v>
          </cell>
          <cell r="F56">
            <v>0.88056611071924296</v>
          </cell>
          <cell r="G56">
            <v>0.90711891145730628</v>
          </cell>
          <cell r="H56">
            <v>1.0325223643508068</v>
          </cell>
          <cell r="I56">
            <v>1.1315158655994799</v>
          </cell>
          <cell r="J56">
            <v>1.0484627011307326</v>
          </cell>
          <cell r="K56">
            <v>1.1269442116047312</v>
          </cell>
          <cell r="L56">
            <v>1.0437477827361503</v>
          </cell>
          <cell r="M56">
            <v>1.0784209217212097</v>
          </cell>
        </row>
        <row r="57">
          <cell r="A57" t="str">
            <v xml:space="preserve">      Transport and communications</v>
          </cell>
          <cell r="C57">
            <v>5.2738336713995944</v>
          </cell>
          <cell r="D57">
            <v>5.7069489571323757</v>
          </cell>
          <cell r="E57">
            <v>6.1610916555971498</v>
          </cell>
          <cell r="F57">
            <v>6.4301804364149371</v>
          </cell>
          <cell r="G57">
            <v>6.4418589364359438</v>
          </cell>
          <cell r="H57">
            <v>6.5337346375721106</v>
          </cell>
          <cell r="I57">
            <v>6.8114411083573714</v>
          </cell>
          <cell r="J57">
            <v>7.272275049266268</v>
          </cell>
          <cell r="K57">
            <v>8.2145850796311812</v>
          </cell>
          <cell r="L57">
            <v>8.6132531695203252</v>
          </cell>
          <cell r="M57">
            <v>8.4568098639093208</v>
          </cell>
        </row>
        <row r="58">
          <cell r="A58" t="str">
            <v xml:space="preserve">      Financial and business services</v>
          </cell>
          <cell r="C58">
            <v>2.7008252521603824</v>
          </cell>
          <cell r="D58">
            <v>2.4551933759563989</v>
          </cell>
          <cell r="E58">
            <v>2.4272430865837458</v>
          </cell>
          <cell r="F58">
            <v>2.4141618694395781</v>
          </cell>
          <cell r="G58">
            <v>2.5723613576108155</v>
          </cell>
          <cell r="H58">
            <v>2.9324471198060369</v>
          </cell>
          <cell r="I58">
            <v>3.199528704343233</v>
          </cell>
          <cell r="J58">
            <v>4.4942315418906773</v>
          </cell>
          <cell r="K58">
            <v>4.0644500325975601</v>
          </cell>
          <cell r="L58">
            <v>4.0722968052728872</v>
          </cell>
          <cell r="M58">
            <v>4.1218064882919379</v>
          </cell>
        </row>
        <row r="59">
          <cell r="A59" t="str">
            <v xml:space="preserve">      Ownership of dwellings</v>
          </cell>
          <cell r="C59">
            <v>7.4828419794937338</v>
          </cell>
          <cell r="D59">
            <v>7.4520490514621098</v>
          </cell>
          <cell r="E59">
            <v>7.2938050960028979</v>
          </cell>
          <cell r="F59">
            <v>7.1628478463673808</v>
          </cell>
          <cell r="G59">
            <v>7.2197024474681744</v>
          </cell>
          <cell r="H59">
            <v>7.068806955940139</v>
          </cell>
          <cell r="I59">
            <v>7.0186486815910287</v>
          </cell>
          <cell r="J59">
            <v>6.6332485124457117</v>
          </cell>
          <cell r="K59">
            <v>6.5847070876408678</v>
          </cell>
          <cell r="L59">
            <v>6.671396829546091</v>
          </cell>
          <cell r="M59">
            <v>6.3692570088476712</v>
          </cell>
        </row>
        <row r="60">
          <cell r="A60" t="str">
            <v xml:space="preserve">      Public administration and defence</v>
          </cell>
          <cell r="C60">
            <v>14.2765845119342</v>
          </cell>
          <cell r="D60">
            <v>13.973902106697409</v>
          </cell>
          <cell r="E60">
            <v>13.928269532665139</v>
          </cell>
          <cell r="F60">
            <v>13.340462809165167</v>
          </cell>
          <cell r="G60">
            <v>14.334231687810867</v>
          </cell>
          <cell r="H60">
            <v>13.667335507064628</v>
          </cell>
          <cell r="I60">
            <v>12.944378986714339</v>
          </cell>
          <cell r="J60">
            <v>12.154896971320335</v>
          </cell>
          <cell r="K60">
            <v>11.627083915432618</v>
          </cell>
          <cell r="L60">
            <v>12.032040629609575</v>
          </cell>
          <cell r="M60">
            <v>11.819990761468217</v>
          </cell>
        </row>
        <row r="61">
          <cell r="A61" t="str">
            <v xml:space="preserve">   Other Services</v>
          </cell>
          <cell r="C61">
            <v>7.62177331962544</v>
          </cell>
          <cell r="D61">
            <v>8.1359396289697088</v>
          </cell>
          <cell r="E61">
            <v>7.9966187658495347</v>
          </cell>
          <cell r="F61">
            <v>8.2732257844319559</v>
          </cell>
          <cell r="G61">
            <v>8.5759985976905728</v>
          </cell>
          <cell r="H61">
            <v>8.3542345957695865</v>
          </cell>
          <cell r="I61">
            <v>8.5361394385081066</v>
          </cell>
          <cell r="J61">
            <v>8.2920389538332024</v>
          </cell>
          <cell r="K61">
            <v>8.2835056347210578</v>
          </cell>
          <cell r="L61">
            <v>8.9288048247661393</v>
          </cell>
          <cell r="M61">
            <v>9.242085065558042</v>
          </cell>
        </row>
        <row r="62">
          <cell r="A62" t="str">
            <v>Education</v>
          </cell>
          <cell r="C62">
            <v>3.7289171691350127</v>
          </cell>
          <cell r="D62">
            <v>3.9670894036264541</v>
          </cell>
          <cell r="E62">
            <v>3.9777804612969447</v>
          </cell>
          <cell r="F62">
            <v>4.1479897153518852</v>
          </cell>
          <cell r="G62">
            <v>4.3252481430355623</v>
          </cell>
          <cell r="H62">
            <v>4.2325056433408585</v>
          </cell>
          <cell r="I62">
            <v>4.5057489944338354</v>
          </cell>
          <cell r="J62">
            <v>4.467445998431133</v>
          </cell>
          <cell r="K62">
            <v>4.440719009034181</v>
          </cell>
          <cell r="L62">
            <v>4.9199917844539467</v>
          </cell>
          <cell r="M62">
            <v>5.1948974878300112</v>
          </cell>
        </row>
        <row r="63">
          <cell r="A63" t="str">
            <v>Health</v>
          </cell>
          <cell r="C63">
            <v>1.6393898135541416</v>
          </cell>
          <cell r="D63">
            <v>1.7503406351535478</v>
          </cell>
          <cell r="E63">
            <v>1.7630720927424224</v>
          </cell>
          <cell r="F63">
            <v>1.8566975357801088</v>
          </cell>
          <cell r="G63">
            <v>1.8536777755866694</v>
          </cell>
          <cell r="H63">
            <v>1.7682468021068474</v>
          </cell>
          <cell r="I63">
            <v>1.8872140738634053</v>
          </cell>
          <cell r="J63">
            <v>1.8730747890638453</v>
          </cell>
          <cell r="K63">
            <v>1.8813448821831051</v>
          </cell>
          <cell r="L63">
            <v>1.9810669006852513</v>
          </cell>
          <cell r="M63">
            <v>1.9933908964929115</v>
          </cell>
        </row>
        <row r="64">
          <cell r="A64" t="str">
            <v>Otherservices</v>
          </cell>
          <cell r="C64">
            <v>1.9367028814359943</v>
          </cell>
          <cell r="D64">
            <v>2.0018865946965727</v>
          </cell>
          <cell r="E64">
            <v>1.9103972950126793</v>
          </cell>
          <cell r="F64">
            <v>1.9317845684770987</v>
          </cell>
          <cell r="G64">
            <v>2.0048642608295539</v>
          </cell>
          <cell r="H64">
            <v>1.9124655129169803</v>
          </cell>
          <cell r="I64">
            <v>1.7368870109291836</v>
          </cell>
          <cell r="J64">
            <v>1.5593012799663268</v>
          </cell>
          <cell r="K64">
            <v>1.5572320014901742</v>
          </cell>
          <cell r="L64">
            <v>1.615101667382415</v>
          </cell>
          <cell r="M64">
            <v>1.6558291582276234</v>
          </cell>
        </row>
        <row r="65">
          <cell r="A65" t="str">
            <v>DomesticServices</v>
          </cell>
          <cell r="C65">
            <v>0.31676345550029172</v>
          </cell>
          <cell r="D65">
            <v>0.41662299549313486</v>
          </cell>
          <cell r="E65">
            <v>0.34536891679748821</v>
          </cell>
          <cell r="F65">
            <v>0.33675396482286291</v>
          </cell>
          <cell r="G65">
            <v>0.39220841823878699</v>
          </cell>
          <cell r="H65">
            <v>0.44101663740489927</v>
          </cell>
          <cell r="I65">
            <v>0.40628935928168036</v>
          </cell>
          <cell r="J65">
            <v>0.39221688637189817</v>
          </cell>
          <cell r="K65">
            <v>0.40420974201359783</v>
          </cell>
          <cell r="L65">
            <v>0.41264447224452455</v>
          </cell>
          <cell r="M65">
            <v>0.39796752300749744</v>
          </cell>
        </row>
        <row r="66">
          <cell r="A66" t="str">
            <v xml:space="preserve">   Less:   Imputed bank service charges</v>
          </cell>
          <cell r="B66" t="e">
            <v>#DIV/0!</v>
          </cell>
          <cell r="C66">
            <v>2.2673594709494567</v>
          </cell>
          <cell r="D66">
            <v>2.0333298396394506</v>
          </cell>
          <cell r="E66">
            <v>1.8186209395000603</v>
          </cell>
          <cell r="F66">
            <v>1.6792190948599515</v>
          </cell>
          <cell r="G66">
            <v>1.9281754639672213</v>
          </cell>
          <cell r="H66">
            <v>2.2468857118969989</v>
          </cell>
          <cell r="I66">
            <v>2.3524153902409295</v>
          </cell>
          <cell r="J66">
            <v>2.538886869343945</v>
          </cell>
          <cell r="K66">
            <v>2.8127037347489989</v>
          </cell>
          <cell r="L66">
            <v>3.0864312788244304</v>
          </cell>
          <cell r="M66">
            <v>3.231709483708205</v>
          </cell>
        </row>
        <row r="68">
          <cell r="A68" t="str">
            <v>Import duties</v>
          </cell>
          <cell r="C68">
            <v>0.84748117480341212</v>
          </cell>
          <cell r="D68">
            <v>0.9616392411696888</v>
          </cell>
          <cell r="E68">
            <v>1.0578432556454533</v>
          </cell>
          <cell r="F68">
            <v>0.94200095565314346</v>
          </cell>
          <cell r="G68">
            <v>0.82604789763141184</v>
          </cell>
          <cell r="H68">
            <v>0.82978011871917079</v>
          </cell>
          <cell r="I68">
            <v>0.83898752691667</v>
          </cell>
          <cell r="J68">
            <v>0.73086268582470781</v>
          </cell>
          <cell r="K68">
            <v>1.0133184315916923</v>
          </cell>
          <cell r="L68">
            <v>1.3518307597512933</v>
          </cell>
          <cell r="M68">
            <v>0.74974238709448182</v>
          </cell>
        </row>
        <row r="70">
          <cell r="A70" t="str">
            <v>GDP at factor cost  1/</v>
          </cell>
        </row>
        <row r="71">
          <cell r="A71" t="str">
            <v>GDP at market prices</v>
          </cell>
          <cell r="C71">
            <v>99.999999999999986</v>
          </cell>
          <cell r="D71">
            <v>100.00000000000001</v>
          </cell>
          <cell r="E71">
            <v>100.00000000000001</v>
          </cell>
          <cell r="F71">
            <v>100.00000000000001</v>
          </cell>
          <cell r="G71">
            <v>100.00000000000001</v>
          </cell>
          <cell r="H71">
            <v>100.00000000000001</v>
          </cell>
          <cell r="I71">
            <v>99.999999999999986</v>
          </cell>
          <cell r="J71">
            <v>100</v>
          </cell>
          <cell r="K71">
            <v>100.00000000000001</v>
          </cell>
          <cell r="L71">
            <v>99.999999999999986</v>
          </cell>
          <cell r="M71">
            <v>100</v>
          </cell>
        </row>
        <row r="73">
          <cell r="C73" t="str">
            <v>(Growth rate)</v>
          </cell>
          <cell r="K73" t="str">
            <v>Percent Change</v>
          </cell>
        </row>
        <row r="74">
          <cell r="A74" t="str">
            <v xml:space="preserve">   Crude oil</v>
          </cell>
          <cell r="D74">
            <v>2.3770974389166879</v>
          </cell>
          <cell r="E74">
            <v>4.4281503845877461</v>
          </cell>
          <cell r="F74">
            <v>5.0457768293522376</v>
          </cell>
          <cell r="G74">
            <v>3.4600262123197876</v>
          </cell>
          <cell r="H74">
            <v>5.0734735241956006</v>
          </cell>
          <cell r="I74">
            <v>4.6235457230694932</v>
          </cell>
          <cell r="J74">
            <v>2.5466697395713327</v>
          </cell>
          <cell r="K74">
            <v>-0.10675356781660096</v>
          </cell>
          <cell r="L74">
            <v>0.15186455931153708</v>
          </cell>
          <cell r="M74">
            <v>5.032011681455697</v>
          </cell>
        </row>
        <row r="75">
          <cell r="A75" t="str">
            <v xml:space="preserve">   Natural gas</v>
          </cell>
          <cell r="D75">
            <v>3.8934426229508317</v>
          </cell>
          <cell r="E75">
            <v>9.4674556213017702</v>
          </cell>
          <cell r="F75">
            <v>11.891891891891895</v>
          </cell>
          <cell r="G75">
            <v>5.6360708534621464</v>
          </cell>
          <cell r="H75">
            <v>0.15243902439025692</v>
          </cell>
          <cell r="I75">
            <v>3.3485540334855441</v>
          </cell>
          <cell r="J75">
            <v>16.053019145802637</v>
          </cell>
          <cell r="K75">
            <v>11.802030456852789</v>
          </cell>
          <cell r="L75">
            <v>5.7888762769580122</v>
          </cell>
          <cell r="M75">
            <v>19.742489270386258</v>
          </cell>
        </row>
        <row r="76">
          <cell r="A76" t="str">
            <v xml:space="preserve">   Mining and quarrying</v>
          </cell>
          <cell r="D76">
            <v>5.9829059829059918</v>
          </cell>
          <cell r="E76">
            <v>4.8387096774193523</v>
          </cell>
          <cell r="F76">
            <v>-6.1538461538461586</v>
          </cell>
          <cell r="G76">
            <v>17.213114754098374</v>
          </cell>
          <cell r="H76">
            <v>-11.888111888111895</v>
          </cell>
          <cell r="I76">
            <v>11.904761904761905</v>
          </cell>
          <cell r="J76">
            <v>0</v>
          </cell>
          <cell r="K76">
            <v>4.9645390070922062</v>
          </cell>
          <cell r="L76">
            <v>16.216216216216207</v>
          </cell>
          <cell r="M76">
            <v>7.5581395348837264</v>
          </cell>
        </row>
        <row r="77">
          <cell r="A77" t="str">
            <v xml:space="preserve">   Agriculture</v>
          </cell>
          <cell r="D77">
            <v>9.2715231788079535</v>
          </cell>
          <cell r="E77">
            <v>4.9494949494949552</v>
          </cell>
          <cell r="F77">
            <v>0.67372473532241439</v>
          </cell>
          <cell r="G77">
            <v>7.2657743785850952</v>
          </cell>
          <cell r="H77">
            <v>1.9607843137254926</v>
          </cell>
          <cell r="I77">
            <v>7.3426573426573354</v>
          </cell>
          <cell r="J77">
            <v>5.0488599348534224</v>
          </cell>
          <cell r="K77">
            <v>-0.23255813953489252</v>
          </cell>
          <cell r="L77">
            <v>10.411810411810416</v>
          </cell>
          <cell r="M77">
            <v>-3.4482758620689697</v>
          </cell>
        </row>
        <row r="78">
          <cell r="A78" t="str">
            <v xml:space="preserve">   Fishing</v>
          </cell>
          <cell r="D78">
            <v>-28.239202657807304</v>
          </cell>
          <cell r="E78">
            <v>17.129629629629626</v>
          </cell>
          <cell r="F78">
            <v>6.7193675889328039</v>
          </cell>
          <cell r="G78">
            <v>15.18518518518519</v>
          </cell>
          <cell r="H78">
            <v>56.913183279742753</v>
          </cell>
          <cell r="I78">
            <v>-19.672131147540973</v>
          </cell>
          <cell r="J78">
            <v>21.938775510204064</v>
          </cell>
          <cell r="K78">
            <v>-0.83682008368200556</v>
          </cell>
          <cell r="L78">
            <v>-3.3755274261603407</v>
          </cell>
          <cell r="M78">
            <v>-11.135371179039289</v>
          </cell>
        </row>
        <row r="79">
          <cell r="A79" t="str">
            <v xml:space="preserve">   Manufacturing</v>
          </cell>
          <cell r="D79">
            <v>6.6487575554062968</v>
          </cell>
          <cell r="E79">
            <v>11.71284634760705</v>
          </cell>
          <cell r="F79">
            <v>14.712514092446463</v>
          </cell>
          <cell r="G79">
            <v>-0.63882063882064444</v>
          </cell>
          <cell r="H79">
            <v>18.69436201780416</v>
          </cell>
          <cell r="I79">
            <v>-5.625</v>
          </cell>
          <cell r="J79">
            <v>1.7660044150110374</v>
          </cell>
          <cell r="K79">
            <v>-1.5618221258134588</v>
          </cell>
          <cell r="L79">
            <v>1.0577346848832236</v>
          </cell>
          <cell r="M79">
            <v>38.682948102921927</v>
          </cell>
        </row>
        <row r="80">
          <cell r="A80" t="str">
            <v xml:space="preserve">   Oil refining</v>
          </cell>
          <cell r="D80">
            <v>-5.9347181008902172</v>
          </cell>
          <cell r="E80">
            <v>16.088328075709775</v>
          </cell>
          <cell r="F80">
            <v>52.173913043478272</v>
          </cell>
          <cell r="G80">
            <v>-26.785714285714285</v>
          </cell>
          <cell r="H80">
            <v>66.58536585365853</v>
          </cell>
          <cell r="I80">
            <v>-16.83748169838946</v>
          </cell>
          <cell r="J80">
            <v>-7.2183098591549202</v>
          </cell>
          <cell r="K80">
            <v>-18.785578747628094</v>
          </cell>
          <cell r="L80">
            <v>-36.915887850467286</v>
          </cell>
          <cell r="M80">
            <v>28.888888888888882</v>
          </cell>
        </row>
        <row r="81">
          <cell r="A81" t="str">
            <v>LNG</v>
          </cell>
        </row>
        <row r="82">
          <cell r="A82" t="str">
            <v xml:space="preserve">   Other manufacturing</v>
          </cell>
          <cell r="D82">
            <v>10.329861111111104</v>
          </cell>
          <cell r="E82">
            <v>10.62155782848151</v>
          </cell>
          <cell r="F82">
            <v>4.9075391180654382</v>
          </cell>
          <cell r="G82">
            <v>9.288135593220332</v>
          </cell>
          <cell r="H82">
            <v>6.513647642679901</v>
          </cell>
          <cell r="I82">
            <v>-1.1648223645894002</v>
          </cell>
          <cell r="J82">
            <v>4.773129051266956</v>
          </cell>
          <cell r="K82">
            <v>3.5433070866141634</v>
          </cell>
          <cell r="L82">
            <v>9.8859315589353702</v>
          </cell>
          <cell r="M82">
            <v>7.2664359861591628</v>
          </cell>
        </row>
        <row r="83">
          <cell r="A83" t="str">
            <v xml:space="preserve">   Electricity and water</v>
          </cell>
          <cell r="D83">
            <v>3.6231884057971016</v>
          </cell>
          <cell r="E83">
            <v>11.655011655011656</v>
          </cell>
          <cell r="F83">
            <v>9.3945720250521916</v>
          </cell>
          <cell r="G83">
            <v>12.786259541984737</v>
          </cell>
          <cell r="H83">
            <v>3.3840947546531304</v>
          </cell>
          <cell r="I83">
            <v>9.165302782324062</v>
          </cell>
          <cell r="J83">
            <v>13.343328335832069</v>
          </cell>
          <cell r="K83">
            <v>8.3333333333333499</v>
          </cell>
          <cell r="L83">
            <v>2.5641025641025572</v>
          </cell>
          <cell r="M83">
            <v>11.666666666666663</v>
          </cell>
        </row>
        <row r="84">
          <cell r="A84" t="str">
            <v xml:space="preserve">   Construction</v>
          </cell>
          <cell r="D84">
            <v>19.581749049429654</v>
          </cell>
          <cell r="E84">
            <v>22.496025437201904</v>
          </cell>
          <cell r="F84">
            <v>2.7255029201817114</v>
          </cell>
          <cell r="G84">
            <v>-5.0536955148452298</v>
          </cell>
          <cell r="H84">
            <v>-5.6553559547571517</v>
          </cell>
          <cell r="I84">
            <v>-8.8152327221438629</v>
          </cell>
          <cell r="J84">
            <v>47.409126063418391</v>
          </cell>
          <cell r="K84">
            <v>4.1972717733473246</v>
          </cell>
          <cell r="L84">
            <v>-27.89526686807654</v>
          </cell>
          <cell r="M84">
            <v>3.9804469273743139</v>
          </cell>
        </row>
        <row r="85">
          <cell r="A85" t="str">
            <v xml:space="preserve">   Services</v>
          </cell>
          <cell r="D85">
            <v>7.7431799393772511</v>
          </cell>
          <cell r="E85">
            <v>9.5754475703324822</v>
          </cell>
          <cell r="F85">
            <v>6.4886565213332084</v>
          </cell>
          <cell r="G85">
            <v>5.2340873224618463</v>
          </cell>
          <cell r="H85">
            <v>4.511372156960749</v>
          </cell>
          <cell r="I85">
            <v>3.4317828530431811</v>
          </cell>
          <cell r="J85">
            <v>6.9364161849710975</v>
          </cell>
          <cell r="K85">
            <v>4.5333333333333403</v>
          </cell>
          <cell r="L85">
            <v>0.42746828461112923</v>
          </cell>
          <cell r="M85">
            <v>3.988740903473837</v>
          </cell>
        </row>
        <row r="86">
          <cell r="A86" t="str">
            <v xml:space="preserve">      Wholesale and retail trade </v>
          </cell>
          <cell r="D86">
            <v>10.967741935483877</v>
          </cell>
          <cell r="E86">
            <v>12.126245847176074</v>
          </cell>
          <cell r="F86">
            <v>9.092592592592597</v>
          </cell>
          <cell r="G86">
            <v>-2.7839076557460491</v>
          </cell>
          <cell r="H86">
            <v>7.3511437052557884</v>
          </cell>
          <cell r="I86">
            <v>4.6844502277163418</v>
          </cell>
          <cell r="J86">
            <v>7.1783716594157747</v>
          </cell>
          <cell r="K86">
            <v>9.9884024354885614</v>
          </cell>
          <cell r="L86">
            <v>-8.0005272176090738</v>
          </cell>
          <cell r="M86">
            <v>2.6790830945558803</v>
          </cell>
        </row>
        <row r="87">
          <cell r="A87" t="str">
            <v xml:space="preserve">      Restaurants and Hotels </v>
          </cell>
          <cell r="D87">
            <v>-6.6481994459833755</v>
          </cell>
          <cell r="E87">
            <v>9.1988130563798034</v>
          </cell>
          <cell r="F87">
            <v>5.1630434782608852</v>
          </cell>
          <cell r="G87">
            <v>6.9767441860465</v>
          </cell>
          <cell r="H87">
            <v>19.323671497584542</v>
          </cell>
          <cell r="I87">
            <v>12.753036437246973</v>
          </cell>
          <cell r="J87">
            <v>-1.6157989228007283</v>
          </cell>
          <cell r="K87">
            <v>10.401459854014604</v>
          </cell>
          <cell r="L87">
            <v>-7.6033057851239692</v>
          </cell>
          <cell r="M87">
            <v>8.5867620751341764</v>
          </cell>
        </row>
        <row r="88">
          <cell r="A88" t="str">
            <v xml:space="preserve">      Transport and communications</v>
          </cell>
          <cell r="D88">
            <v>14.752370916754479</v>
          </cell>
          <cell r="E88">
            <v>17.125803489439846</v>
          </cell>
          <cell r="F88">
            <v>10.780086240689938</v>
          </cell>
          <cell r="G88">
            <v>4.0339702760084837</v>
          </cell>
          <cell r="H88">
            <v>6.3265306122449054</v>
          </cell>
          <cell r="I88">
            <v>7.2616762635956453</v>
          </cell>
          <cell r="J88">
            <v>13.361169102296454</v>
          </cell>
          <cell r="K88">
            <v>16.022099447513803</v>
          </cell>
          <cell r="L88">
            <v>4.6031746031746055</v>
          </cell>
          <cell r="M88">
            <v>3.1866464339908926</v>
          </cell>
        </row>
        <row r="89">
          <cell r="A89" t="str">
            <v xml:space="preserve">      Financial and business services</v>
          </cell>
          <cell r="D89">
            <v>-3.6008230452674894</v>
          </cell>
          <cell r="E89">
            <v>7.2572038420490896</v>
          </cell>
          <cell r="F89">
            <v>5.5721393034825812</v>
          </cell>
          <cell r="G89">
            <v>10.650329877474093</v>
          </cell>
          <cell r="H89">
            <v>19.505962521294723</v>
          </cell>
          <cell r="I89">
            <v>12.259444048467561</v>
          </cell>
          <cell r="J89">
            <v>49.142857142857146</v>
          </cell>
          <cell r="K89">
            <v>-7.1094082588335539</v>
          </cell>
          <cell r="L89">
            <v>-4.5829514207146801E-2</v>
          </cell>
          <cell r="M89">
            <v>6.3732232920678618</v>
          </cell>
        </row>
        <row r="90">
          <cell r="A90" t="str">
            <v xml:space="preserve">      Ownership of dwellings</v>
          </cell>
          <cell r="D90">
            <v>5.6071295952469233</v>
          </cell>
          <cell r="E90">
            <v>6.1884669479606274</v>
          </cell>
          <cell r="F90">
            <v>4.2384105960264939</v>
          </cell>
          <cell r="G90">
            <v>4.6696315120711525</v>
          </cell>
          <cell r="H90">
            <v>2.6403641881638813</v>
          </cell>
          <cell r="I90">
            <v>2.1584861028976969</v>
          </cell>
          <cell r="J90">
            <v>0.34732272069464215</v>
          </cell>
          <cell r="K90">
            <v>1.9613498702047913</v>
          </cell>
          <cell r="L90">
            <v>1.0749646393210781</v>
          </cell>
          <cell r="M90">
            <v>0.3358522250209876</v>
          </cell>
        </row>
        <row r="91">
          <cell r="A91" t="str">
            <v xml:space="preserve">      Public administration and defence</v>
          </cell>
          <cell r="D91">
            <v>3.7952510704554308</v>
          </cell>
          <cell r="E91">
            <v>8.1380086255391149</v>
          </cell>
          <cell r="F91">
            <v>1.664643662216041</v>
          </cell>
          <cell r="G91">
            <v>11.58110182500428</v>
          </cell>
          <cell r="H91">
            <v>-4.5857535921746892E-2</v>
          </cell>
          <cell r="I91">
            <v>-2.5539073252790843</v>
          </cell>
          <cell r="J91">
            <v>-0.29817953546768533</v>
          </cell>
          <cell r="K91">
            <v>-1.7472060443884638</v>
          </cell>
          <cell r="L91">
            <v>3.2361422620954712</v>
          </cell>
          <cell r="M91">
            <v>3.2433271260086869</v>
          </cell>
        </row>
        <row r="92">
          <cell r="A92" t="str">
            <v xml:space="preserve">   Other Services</v>
          </cell>
          <cell r="D92">
            <v>13.197229310973405</v>
          </cell>
          <cell r="E92">
            <v>6.6344605475040144</v>
          </cell>
          <cell r="F92">
            <v>9.8157656297191185</v>
          </cell>
          <cell r="G92">
            <v>7.6457645764576494</v>
          </cell>
          <cell r="H92">
            <v>2.1205927439959296</v>
          </cell>
          <cell r="I92">
            <v>5.1288466349762318</v>
          </cell>
          <cell r="J92">
            <v>3.1413612565444859</v>
          </cell>
          <cell r="K92">
            <v>2.6072911859713921</v>
          </cell>
          <cell r="L92">
            <v>7.5331684281538251</v>
          </cell>
          <cell r="M92">
            <v>8.7829360100376164</v>
          </cell>
        </row>
        <row r="93">
          <cell r="A93" t="str">
            <v xml:space="preserve">      Education </v>
          </cell>
          <cell r="D93">
            <v>12.816691505216109</v>
          </cell>
          <cell r="E93">
            <v>8.7846763540290507</v>
          </cell>
          <cell r="F93">
            <v>10.686095931997585</v>
          </cell>
          <cell r="G93">
            <v>8.2830499177180439</v>
          </cell>
          <cell r="H93">
            <v>2.5835866261398146</v>
          </cell>
          <cell r="I93">
            <v>9.5308641975308692</v>
          </cell>
          <cell r="J93">
            <v>5.2750225428313744</v>
          </cell>
          <cell r="K93">
            <v>2.0985010706638141</v>
          </cell>
          <cell r="L93">
            <v>10.528523489932883</v>
          </cell>
          <cell r="M93">
            <v>10.967741935483863</v>
          </cell>
        </row>
        <row r="94">
          <cell r="A94" t="str">
            <v xml:space="preserve">      Health </v>
          </cell>
          <cell r="D94">
            <v>13.220338983050842</v>
          </cell>
          <cell r="E94">
            <v>9.2814371257485089</v>
          </cell>
          <cell r="F94">
            <v>11.780821917808211</v>
          </cell>
          <cell r="G94">
            <v>3.6764705882352944</v>
          </cell>
          <cell r="H94">
            <v>0</v>
          </cell>
          <cell r="I94">
            <v>9.8108747044917397</v>
          </cell>
          <cell r="J94">
            <v>5.3821313240043054</v>
          </cell>
          <cell r="K94">
            <v>3.1664964249233853</v>
          </cell>
          <cell r="L94">
            <v>5.0495049504950433</v>
          </cell>
          <cell r="M94">
            <v>5.7492931196984056</v>
          </cell>
        </row>
        <row r="95">
          <cell r="A95" t="str">
            <v xml:space="preserve">      Other services</v>
          </cell>
          <cell r="D95">
            <v>9.6126255380200885</v>
          </cell>
          <cell r="E95">
            <v>3.5340314136125506</v>
          </cell>
          <cell r="F95">
            <v>7.3324905183312419</v>
          </cell>
          <cell r="G95">
            <v>7.7738515901060001</v>
          </cell>
          <cell r="H95">
            <v>0</v>
          </cell>
          <cell r="I95">
            <v>-6.557377049180328</v>
          </cell>
          <cell r="J95">
            <v>-4.6783625730994149</v>
          </cell>
          <cell r="K95">
            <v>2.5766871165644103</v>
          </cell>
          <cell r="L95">
            <v>3.4688995215311076</v>
          </cell>
          <cell r="M95">
            <v>7.7456647398843961</v>
          </cell>
        </row>
        <row r="96">
          <cell r="A96" t="str">
            <v xml:space="preserve">      Domestic Services </v>
          </cell>
          <cell r="D96">
            <v>39.473684210526315</v>
          </cell>
          <cell r="E96">
            <v>-10.062893081761004</v>
          </cell>
          <cell r="F96">
            <v>3.4965034965034962</v>
          </cell>
          <cell r="G96">
            <v>20.945945945945933</v>
          </cell>
          <cell r="H96">
            <v>17.877094972067056</v>
          </cell>
          <cell r="I96">
            <v>-5.2132701421801011</v>
          </cell>
          <cell r="J96">
            <v>2.5</v>
          </cell>
          <cell r="K96">
            <v>5.8536585365853631</v>
          </cell>
          <cell r="L96">
            <v>1.8433179723502402</v>
          </cell>
          <cell r="M96">
            <v>1.3574660633484033</v>
          </cell>
        </row>
        <row r="98">
          <cell r="A98" t="str">
            <v>GDP at factor cost  1/</v>
          </cell>
          <cell r="D98">
            <v>5.9214213653177943</v>
          </cell>
          <cell r="E98">
            <v>8.3869090139428941</v>
          </cell>
          <cell r="F98">
            <v>6.268459979983894</v>
          </cell>
          <cell r="G98">
            <v>3.9669231652693191</v>
          </cell>
          <cell r="H98">
            <v>4.8274490742786451</v>
          </cell>
          <cell r="I98">
            <v>2.8790018336248946</v>
          </cell>
          <cell r="J98">
            <v>6.2934054452707233</v>
          </cell>
          <cell r="K98">
            <v>2.4207381709550035</v>
          </cell>
          <cell r="L98">
            <v>-0.57959014696750499</v>
          </cell>
          <cell r="M98">
            <v>5.7369447125849273</v>
          </cell>
        </row>
        <row r="99">
          <cell r="A99" t="str">
            <v>GDP at market prices</v>
          </cell>
          <cell r="D99">
            <v>6.0435132957292508</v>
          </cell>
          <cell r="E99">
            <v>8.4922964049889931</v>
          </cell>
          <cell r="F99">
            <v>6.144185484844817</v>
          </cell>
          <cell r="G99">
            <v>3.8453662199367451</v>
          </cell>
          <cell r="H99">
            <v>4.8313942023269583</v>
          </cell>
          <cell r="I99">
            <v>2.8885544686899243</v>
          </cell>
          <cell r="J99">
            <v>6.177629707877939</v>
          </cell>
          <cell r="K99">
            <v>2.7129929018309866</v>
          </cell>
          <cell r="L99">
            <v>-0.23842786625687218</v>
          </cell>
          <cell r="M99">
            <v>5.0955057228746874</v>
          </cell>
        </row>
        <row r="102">
          <cell r="A102" t="str">
            <v xml:space="preserve">   Sources: Ministry of National Economy, and Fund staff estimates.</v>
          </cell>
        </row>
        <row r="103">
          <cell r="A103" t="str">
            <v xml:space="preserve">   1/  Includes indirect taxes except for import duties.</v>
          </cell>
        </row>
        <row r="104">
          <cell r="A104" t="str">
            <v xml:space="preserve">   2/ Excludes oil refining</v>
          </cell>
        </row>
        <row r="105">
          <cell r="A105" t="str">
            <v xml:space="preserve">   3/ Includes oil refining</v>
          </cell>
        </row>
      </sheetData>
      <sheetData sheetId="6"/>
      <sheetData sheetId="7"/>
      <sheetData sheetId="8" refreshError="1"/>
      <sheetData sheetId="9" refreshError="1"/>
      <sheetData sheetId="10"/>
      <sheetData sheetId="11">
        <row r="1">
          <cell r="A1" t="str">
            <v xml:space="preserve"> Estimation of growth rate of  GDP and GDP levels</v>
          </cell>
        </row>
        <row r="3">
          <cell r="A3" t="str">
            <v>BASELINE  SCENARIO</v>
          </cell>
        </row>
        <row r="6">
          <cell r="C6">
            <v>1990</v>
          </cell>
          <cell r="D6">
            <v>1991</v>
          </cell>
          <cell r="E6">
            <v>1992</v>
          </cell>
          <cell r="F6">
            <v>1993</v>
          </cell>
          <cell r="G6">
            <v>1994</v>
          </cell>
          <cell r="H6">
            <v>1995</v>
          </cell>
          <cell r="I6">
            <v>1996</v>
          </cell>
          <cell r="J6">
            <v>1997</v>
          </cell>
          <cell r="K6">
            <v>1998</v>
          </cell>
          <cell r="L6">
            <v>1999</v>
          </cell>
          <cell r="M6">
            <v>2000</v>
          </cell>
          <cell r="N6">
            <v>2001</v>
          </cell>
          <cell r="O6">
            <v>2002</v>
          </cell>
          <cell r="P6">
            <v>2003</v>
          </cell>
          <cell r="Q6">
            <v>2004</v>
          </cell>
          <cell r="R6">
            <v>2005</v>
          </cell>
          <cell r="S6">
            <v>2006</v>
          </cell>
          <cell r="T6">
            <v>2007</v>
          </cell>
          <cell r="X6">
            <v>1990</v>
          </cell>
        </row>
        <row r="8">
          <cell r="L8" t="str">
            <v>(In percent)</v>
          </cell>
          <cell r="O8" t="str">
            <v>Non oil avg 4.1</v>
          </cell>
          <cell r="P8" t="str">
            <v>avg 4.5</v>
          </cell>
        </row>
        <row r="9">
          <cell r="A9" t="str">
            <v>Real GDP growth rates</v>
          </cell>
        </row>
        <row r="10">
          <cell r="A10" t="str">
            <v xml:space="preserve">Oil  </v>
          </cell>
          <cell r="D10">
            <v>2.2340942204953862</v>
          </cell>
          <cell r="E10">
            <v>4.8523922633186389</v>
          </cell>
          <cell r="F10">
            <v>6.4142394822006343</v>
          </cell>
          <cell r="G10">
            <v>2.5120126512985896</v>
          </cell>
          <cell r="H10">
            <v>6.3783078201020693</v>
          </cell>
          <cell r="I10">
            <v>3.7592726867086812</v>
          </cell>
          <cell r="J10">
            <v>2.7414933075310399</v>
          </cell>
          <cell r="K10">
            <v>-0.13080102548004291</v>
          </cell>
          <cell r="L10">
            <v>-0.419111483654655</v>
          </cell>
          <cell r="M10">
            <v>9.5749158249158306</v>
          </cell>
          <cell r="N10">
            <v>7.085192695819539</v>
          </cell>
          <cell r="O10">
            <v>0.48269440817109138</v>
          </cell>
          <cell r="P10">
            <v>3.308213522249857</v>
          </cell>
          <cell r="Q10">
            <v>1.6584192704297063</v>
          </cell>
          <cell r="R10">
            <v>3.1092165028406087</v>
          </cell>
          <cell r="S10">
            <v>3.8335955866718838</v>
          </cell>
          <cell r="T10">
            <v>0.11056438552548842</v>
          </cell>
          <cell r="V10" t="str">
            <v>weighted average of the real value of components</v>
          </cell>
        </row>
        <row r="11">
          <cell r="A11" t="str">
            <v xml:space="preserve">   Crude oil</v>
          </cell>
          <cell r="D11">
            <v>2.3770974389166977</v>
          </cell>
          <cell r="E11">
            <v>4.4281503845877479</v>
          </cell>
          <cell r="F11">
            <v>5.0457768293522332</v>
          </cell>
          <cell r="G11">
            <v>3.4600262123197778</v>
          </cell>
          <cell r="H11">
            <v>5.0734735241956042</v>
          </cell>
          <cell r="I11">
            <v>4.6235457230694887</v>
          </cell>
          <cell r="J11">
            <v>2.5466697395713389</v>
          </cell>
          <cell r="K11">
            <v>-0.10675356781659762</v>
          </cell>
          <cell r="L11">
            <v>0.15186455931153198</v>
          </cell>
          <cell r="M11">
            <v>5.0320116814557059</v>
          </cell>
          <cell r="N11">
            <v>-0.20599679560542317</v>
          </cell>
          <cell r="O11">
            <v>-9.6043577981541617E-3</v>
          </cell>
          <cell r="P11">
            <v>0</v>
          </cell>
          <cell r="Q11">
            <v>0</v>
          </cell>
          <cell r="R11">
            <v>0</v>
          </cell>
          <cell r="S11">
            <v>0</v>
          </cell>
          <cell r="T11">
            <v>0</v>
          </cell>
          <cell r="V11" t="str">
            <v>rate of change of crude output</v>
          </cell>
        </row>
        <row r="12">
          <cell r="A12" t="str">
            <v xml:space="preserve">   Natural gas</v>
          </cell>
          <cell r="D12">
            <v>3.8934426229508379</v>
          </cell>
          <cell r="E12">
            <v>9.4674556213017791</v>
          </cell>
          <cell r="F12">
            <v>11.891891891891904</v>
          </cell>
          <cell r="G12">
            <v>5.6360708534621384</v>
          </cell>
          <cell r="H12">
            <v>0.15243902439026069</v>
          </cell>
          <cell r="I12">
            <v>3.3485540334855513</v>
          </cell>
          <cell r="J12">
            <v>16.053019145802637</v>
          </cell>
          <cell r="K12">
            <v>11.802030456852798</v>
          </cell>
          <cell r="L12">
            <v>5.7888762769580104</v>
          </cell>
          <cell r="M12">
            <v>19.742489270386265</v>
          </cell>
          <cell r="N12">
            <v>43.410852713178286</v>
          </cell>
          <cell r="O12">
            <v>1.198321609280506</v>
          </cell>
          <cell r="P12">
            <v>30.941590143209673</v>
          </cell>
          <cell r="Q12">
            <v>9.0794100985395652</v>
          </cell>
          <cell r="R12">
            <v>14.342957769048304</v>
          </cell>
          <cell r="S12">
            <v>12.21176876479011</v>
          </cell>
          <cell r="T12">
            <v>0.93866226681611487</v>
          </cell>
          <cell r="V12" t="str">
            <v>rate of change of GAS output</v>
          </cell>
        </row>
        <row r="13">
          <cell r="A13" t="str">
            <v>LNG</v>
          </cell>
          <cell r="D13">
            <v>0</v>
          </cell>
          <cell r="E13">
            <v>0</v>
          </cell>
          <cell r="F13">
            <v>0</v>
          </cell>
          <cell r="G13">
            <v>0</v>
          </cell>
          <cell r="H13">
            <v>0</v>
          </cell>
          <cell r="I13">
            <v>0</v>
          </cell>
          <cell r="J13">
            <v>0</v>
          </cell>
          <cell r="K13">
            <v>0</v>
          </cell>
          <cell r="L13">
            <v>1</v>
          </cell>
          <cell r="M13">
            <v>1</v>
          </cell>
          <cell r="N13">
            <v>163.76146788990829</v>
          </cell>
          <cell r="O13">
            <v>2.6086956521739202</v>
          </cell>
          <cell r="P13">
            <v>12.000000000000011</v>
          </cell>
          <cell r="Q13">
            <v>9.0000000000000071</v>
          </cell>
          <cell r="R13">
            <v>18.048737143745686</v>
          </cell>
          <cell r="S13">
            <v>23.521884761582168</v>
          </cell>
          <cell r="T13">
            <v>0</v>
          </cell>
          <cell r="V13" t="str">
            <v>rate of change of LNG output</v>
          </cell>
        </row>
        <row r="14">
          <cell r="A14" t="str">
            <v>Refining</v>
          </cell>
          <cell r="D14">
            <v>-5.9347181008902128</v>
          </cell>
          <cell r="E14">
            <v>16.088328075709768</v>
          </cell>
          <cell r="F14">
            <v>52.173913043478272</v>
          </cell>
          <cell r="G14">
            <v>-26.785714285714292</v>
          </cell>
          <cell r="H14">
            <v>66.58536585365853</v>
          </cell>
          <cell r="I14">
            <v>-16.837481698389457</v>
          </cell>
          <cell r="J14">
            <v>-7.218309859154914</v>
          </cell>
          <cell r="K14">
            <v>-18.785578747628094</v>
          </cell>
          <cell r="L14">
            <v>-36.915887850467286</v>
          </cell>
          <cell r="M14">
            <v>28.888888888888875</v>
          </cell>
          <cell r="N14">
            <v>-15.613959284724899</v>
          </cell>
          <cell r="O14">
            <v>15.229019761505324</v>
          </cell>
          <cell r="P14">
            <v>7.4689988326787082</v>
          </cell>
          <cell r="Q14">
            <v>2.9744019952989253</v>
          </cell>
          <cell r="R14">
            <v>1.398248380814171</v>
          </cell>
          <cell r="S14">
            <v>0</v>
          </cell>
          <cell r="T14">
            <v>0</v>
          </cell>
          <cell r="V14" t="str">
            <v>rate of change of RefP output</v>
          </cell>
        </row>
        <row r="15">
          <cell r="A15" t="str">
            <v>Non-oil (ex. Oil)=&gt;for proj</v>
          </cell>
          <cell r="D15">
            <v>8.5882461994808867</v>
          </cell>
          <cell r="E15">
            <v>10.78151009432753</v>
          </cell>
          <cell r="F15">
            <v>5.9834328645732793</v>
          </cell>
          <cell r="G15">
            <v>4.6422858804711531</v>
          </cell>
          <cell r="H15">
            <v>3.9256557234670586</v>
          </cell>
          <cell r="I15">
            <v>2.3667056660538366</v>
          </cell>
          <cell r="J15">
            <v>8.2650295529503879</v>
          </cell>
          <cell r="K15">
            <v>4.3524159980696142</v>
          </cell>
          <cell r="L15">
            <v>-0.13874035320982081</v>
          </cell>
          <cell r="M15">
            <v>2.6310457610929205</v>
          </cell>
          <cell r="N15">
            <v>7.49</v>
          </cell>
          <cell r="O15">
            <v>5</v>
          </cell>
          <cell r="P15">
            <v>4</v>
          </cell>
          <cell r="Q15">
            <v>4</v>
          </cell>
          <cell r="R15">
            <v>4</v>
          </cell>
          <cell r="S15">
            <v>4</v>
          </cell>
          <cell r="T15">
            <v>4</v>
          </cell>
          <cell r="V15" t="str">
            <v>Given as a function of last year oil GDP and an average of about 4 percent growth</v>
          </cell>
        </row>
        <row r="16">
          <cell r="A16" t="str">
            <v>Total   GDP</v>
          </cell>
          <cell r="D16">
            <v>6.0435132957292526</v>
          </cell>
          <cell r="E16">
            <v>8.492296404988986</v>
          </cell>
          <cell r="F16">
            <v>6.1441854848448108</v>
          </cell>
          <cell r="G16">
            <v>3.8453662199367411</v>
          </cell>
          <cell r="H16">
            <v>4.8313942023269663</v>
          </cell>
          <cell r="I16">
            <v>2.8885544686899189</v>
          </cell>
          <cell r="J16">
            <v>6.1776297078779407</v>
          </cell>
          <cell r="K16">
            <v>2.7129929018309795</v>
          </cell>
          <cell r="L16">
            <v>-0.23842786625687395</v>
          </cell>
          <cell r="M16">
            <v>5.0955057228746936</v>
          </cell>
          <cell r="N16">
            <v>7.3402056189554976</v>
          </cell>
          <cell r="O16">
            <v>3.3323932149262436</v>
          </cell>
          <cell r="P16">
            <v>3.7516632260615301</v>
          </cell>
          <cell r="Q16">
            <v>3.1630145937604937</v>
          </cell>
          <cell r="R16">
            <v>3.6862380749753676</v>
          </cell>
          <cell r="S16">
            <v>3.9417133241698155</v>
          </cell>
          <cell r="T16">
            <v>2.6390597587198306</v>
          </cell>
          <cell r="V16" t="str">
            <v>Residual - from the sum of oil and non-oil</v>
          </cell>
          <cell r="W16" t="e">
            <v>#DIV/0!</v>
          </cell>
          <cell r="X16">
            <v>0</v>
          </cell>
        </row>
        <row r="19">
          <cell r="A19" t="str">
            <v>GDP deflator rate of change</v>
          </cell>
        </row>
        <row r="20">
          <cell r="A20" t="str">
            <v xml:space="preserve">crude oil based on actual export price </v>
          </cell>
          <cell r="D20">
            <v>0</v>
          </cell>
          <cell r="E20">
            <v>-15.363216048899009</v>
          </cell>
          <cell r="F20">
            <v>-13.3697514003981</v>
          </cell>
          <cell r="G20">
            <v>-2.7200342008229628</v>
          </cell>
          <cell r="H20">
            <v>8.0257086354647242</v>
          </cell>
          <cell r="I20">
            <v>18.474446987032799</v>
          </cell>
          <cell r="J20">
            <v>-4.1162331530603335</v>
          </cell>
          <cell r="K20">
            <v>-35.981915036483294</v>
          </cell>
          <cell r="L20">
            <v>45.549262289350438</v>
          </cell>
          <cell r="M20">
            <v>54.009128032668755</v>
          </cell>
          <cell r="N20">
            <v>-13.912717971113963</v>
          </cell>
          <cell r="O20">
            <v>-5.957169257527994</v>
          </cell>
          <cell r="P20">
            <v>-0.819672131147553</v>
          </cell>
          <cell r="Q20">
            <v>-7.4380165289256279</v>
          </cell>
          <cell r="R20">
            <v>-1.7857142857142794</v>
          </cell>
          <cell r="S20">
            <v>-4.5454545454545521</v>
          </cell>
          <cell r="T20">
            <v>0</v>
          </cell>
          <cell r="V20" t="str">
            <v>discrepancey in the pre projection period due to different valuation of natural gas</v>
          </cell>
        </row>
        <row r="21">
          <cell r="A21" t="str">
            <v>Oil</v>
          </cell>
          <cell r="D21">
            <v>-16.677182716568716</v>
          </cell>
          <cell r="E21">
            <v>2.3152082093986337</v>
          </cell>
          <cell r="F21">
            <v>-13.261754095722644</v>
          </cell>
          <cell r="G21">
            <v>-0.73116826074396402</v>
          </cell>
          <cell r="H21">
            <v>5.2385690754118475</v>
          </cell>
          <cell r="I21">
            <v>16.322108016456571</v>
          </cell>
          <cell r="J21">
            <v>-3.7177179094368684</v>
          </cell>
          <cell r="K21">
            <v>-30.923250423146442</v>
          </cell>
          <cell r="L21">
            <v>40.865397686638147</v>
          </cell>
          <cell r="M21">
            <v>47.938237700051303</v>
          </cell>
          <cell r="N21">
            <v>-12.217837037618562</v>
          </cell>
          <cell r="O21">
            <v>-6.2111191460507804</v>
          </cell>
          <cell r="P21">
            <v>-1.4378629109125685</v>
          </cell>
          <cell r="Q21">
            <v>-7.0529099149338137</v>
          </cell>
          <cell r="R21">
            <v>-1.8764758596693132</v>
          </cell>
          <cell r="S21">
            <v>-4.2381428556551137</v>
          </cell>
          <cell r="T21">
            <v>-2.7571006358617645E-2</v>
          </cell>
          <cell r="V21" t="str">
            <v>In -change in oil prices</v>
          </cell>
        </row>
        <row r="22">
          <cell r="A22" t="str">
            <v xml:space="preserve">   Crude oil</v>
          </cell>
          <cell r="D22">
            <v>-17.292655348208854</v>
          </cell>
          <cell r="E22">
            <v>2.3486589608029185</v>
          </cell>
          <cell r="F22">
            <v>-13.642445839136297</v>
          </cell>
          <cell r="G22">
            <v>-1.7207437665605174</v>
          </cell>
          <cell r="H22">
            <v>7.3467487105436602</v>
          </cell>
          <cell r="I22">
            <v>17.053999801535081</v>
          </cell>
          <cell r="J22">
            <v>-3.6617756054815431</v>
          </cell>
          <cell r="K22">
            <v>-32.5003037486739</v>
          </cell>
          <cell r="L22">
            <v>42.617483047829687</v>
          </cell>
          <cell r="M22">
            <v>49.832538591766394</v>
          </cell>
          <cell r="N22">
            <v>-13.726599267180806</v>
          </cell>
          <cell r="O22">
            <v>-5.957169257527994</v>
          </cell>
          <cell r="P22">
            <v>-0.819672131147553</v>
          </cell>
          <cell r="Q22">
            <v>-7.4380165289256279</v>
          </cell>
          <cell r="R22">
            <v>-1.7857142857142794</v>
          </cell>
          <cell r="S22">
            <v>-4.5454545454545521</v>
          </cell>
          <cell r="T22">
            <v>0</v>
          </cell>
        </row>
        <row r="23">
          <cell r="A23" t="str">
            <v xml:space="preserve">   Natural gas</v>
          </cell>
          <cell r="D23">
            <v>-0.18994852354513592</v>
          </cell>
          <cell r="E23">
            <v>0.21514583890822614</v>
          </cell>
          <cell r="F23">
            <v>-0.30345837911370799</v>
          </cell>
          <cell r="G23">
            <v>0.17907885389536471</v>
          </cell>
          <cell r="H23">
            <v>-28.396613277849948</v>
          </cell>
          <cell r="I23">
            <v>-0.14539128468744611</v>
          </cell>
          <cell r="J23">
            <v>0.41007677140580956</v>
          </cell>
          <cell r="K23">
            <v>-0.24794519445181518</v>
          </cell>
          <cell r="L23">
            <v>8.8361524867441865E-2</v>
          </cell>
          <cell r="M23">
            <v>27.400518798368267</v>
          </cell>
          <cell r="N23">
            <v>8.9870185145775938</v>
          </cell>
          <cell r="O23">
            <v>0</v>
          </cell>
          <cell r="P23">
            <v>0</v>
          </cell>
          <cell r="Q23">
            <v>0</v>
          </cell>
          <cell r="R23">
            <v>0</v>
          </cell>
          <cell r="S23">
            <v>0</v>
          </cell>
          <cell r="T23">
            <v>0</v>
          </cell>
        </row>
        <row r="24">
          <cell r="A24" t="str">
            <v>LNG</v>
          </cell>
          <cell r="D24" t="e">
            <v>#DIV/0!</v>
          </cell>
          <cell r="E24">
            <v>0</v>
          </cell>
          <cell r="F24">
            <v>0</v>
          </cell>
          <cell r="G24">
            <v>0</v>
          </cell>
          <cell r="H24">
            <v>0</v>
          </cell>
          <cell r="I24">
            <v>0</v>
          </cell>
          <cell r="J24">
            <v>0</v>
          </cell>
          <cell r="K24">
            <v>0</v>
          </cell>
          <cell r="L24">
            <v>1</v>
          </cell>
          <cell r="M24">
            <v>1</v>
          </cell>
          <cell r="N24">
            <v>2.7906976744185963</v>
          </cell>
          <cell r="O24">
            <v>-12.217194570135748</v>
          </cell>
          <cell r="P24">
            <v>-0.819672131147553</v>
          </cell>
          <cell r="Q24">
            <v>-7.4380165289256279</v>
          </cell>
          <cell r="R24">
            <v>-1.7857142857142905</v>
          </cell>
          <cell r="S24">
            <v>-4.5454545454545521</v>
          </cell>
          <cell r="T24">
            <v>0</v>
          </cell>
        </row>
        <row r="25">
          <cell r="A25" t="str">
            <v>Refining</v>
          </cell>
          <cell r="E25">
            <v>27.705989662511389</v>
          </cell>
          <cell r="F25">
            <v>20.889487870619927</v>
          </cell>
          <cell r="G25">
            <v>35.184490306441532</v>
          </cell>
          <cell r="H25">
            <v>-14.777080693981915</v>
          </cell>
          <cell r="I25">
            <v>-13.545414824714708</v>
          </cell>
          <cell r="J25">
            <v>-8.0861884626128209</v>
          </cell>
          <cell r="K25">
            <v>33.391744548286617</v>
          </cell>
          <cell r="L25">
            <v>37.179487179487161</v>
          </cell>
          <cell r="M25">
            <v>-12.561576354679794</v>
          </cell>
          <cell r="N25">
            <v>-3.9966832504145944</v>
          </cell>
          <cell r="O25">
            <v>-1.1914338515055989</v>
          </cell>
          <cell r="P25">
            <v>-0.1639344262295106</v>
          </cell>
          <cell r="Q25">
            <v>-1.4876033057851257</v>
          </cell>
          <cell r="R25">
            <v>-0.35714285714285809</v>
          </cell>
          <cell r="S25">
            <v>-0.9090909090909105</v>
          </cell>
          <cell r="T25">
            <v>0</v>
          </cell>
          <cell r="V25" t="str">
            <v>80% of the products sold domestically</v>
          </cell>
        </row>
        <row r="26">
          <cell r="A26" t="str">
            <v>Non-oil</v>
          </cell>
          <cell r="D26">
            <v>-0.50668310437389508</v>
          </cell>
          <cell r="E26">
            <v>0.76410685481087537</v>
          </cell>
          <cell r="F26">
            <v>-2.0638986354848399E-2</v>
          </cell>
          <cell r="G26">
            <v>-0.22929435662056852</v>
          </cell>
          <cell r="H26">
            <v>-0.11857305206290913</v>
          </cell>
          <cell r="I26">
            <v>1.8467495128994038</v>
          </cell>
          <cell r="J26">
            <v>-0.97620315703133009</v>
          </cell>
          <cell r="K26">
            <v>-1.6801258707616507</v>
          </cell>
          <cell r="L26">
            <v>-1.568502430491503</v>
          </cell>
          <cell r="M26">
            <v>-6.5775623373465208E-2</v>
          </cell>
          <cell r="N26">
            <v>-4.6386495024752783E-3</v>
          </cell>
          <cell r="O26">
            <v>1</v>
          </cell>
          <cell r="P26">
            <v>1.4999999999999902</v>
          </cell>
          <cell r="Q26">
            <v>1.1000000000000001</v>
          </cell>
          <cell r="R26">
            <v>1.1000000000000001</v>
          </cell>
          <cell r="S26">
            <v>1.0585908787331011</v>
          </cell>
          <cell r="T26">
            <v>1.03191391696702</v>
          </cell>
          <cell r="V26" t="str">
            <v>Exog. -base on prices of services (CPI)  and ??</v>
          </cell>
        </row>
        <row r="27">
          <cell r="A27" t="str">
            <v>Total</v>
          </cell>
          <cell r="D27">
            <v>-8.47579256785429</v>
          </cell>
          <cell r="E27">
            <v>1.1998806550264529</v>
          </cell>
          <cell r="F27">
            <v>-5.4756634308073533</v>
          </cell>
          <cell r="G27">
            <v>-0.42745517000850608</v>
          </cell>
          <cell r="H27">
            <v>1.9187908041689683</v>
          </cell>
          <cell r="I27">
            <v>7.576398091572889</v>
          </cell>
          <cell r="J27">
            <v>-2.3565915429267781</v>
          </cell>
          <cell r="K27">
            <v>-13.42272689943298</v>
          </cell>
          <cell r="L27">
            <v>11.809164898961576</v>
          </cell>
          <cell r="M27">
            <v>20.073953529832544</v>
          </cell>
          <cell r="N27">
            <v>-6.2687505364447116</v>
          </cell>
          <cell r="O27">
            <v>-2.8130221816184964</v>
          </cell>
          <cell r="P27">
            <v>0.13291742390100225</v>
          </cell>
          <cell r="Q27">
            <v>-2.6045772516460342</v>
          </cell>
          <cell r="R27">
            <v>-0.17129864429941133</v>
          </cell>
          <cell r="S27">
            <v>-1.0805802248389229</v>
          </cell>
          <cell r="T27">
            <v>0.47819348182400745</v>
          </cell>
          <cell r="V27" t="str">
            <v xml:space="preserve">Residual; Current to constant ratio </v>
          </cell>
        </row>
        <row r="29">
          <cell r="A29" t="str">
            <v>GDP Deflators (1988=100)</v>
          </cell>
        </row>
        <row r="30">
          <cell r="A30" t="str">
            <v>Oil</v>
          </cell>
          <cell r="C30">
            <v>149.80920002775269</v>
          </cell>
          <cell r="D30">
            <v>124.82524601289447</v>
          </cell>
          <cell r="E30">
            <v>127.71521035598705</v>
          </cell>
          <cell r="F30">
            <v>110.77793321574114</v>
          </cell>
          <cell r="G30">
            <v>109.9679601281595</v>
          </cell>
          <cell r="H30">
            <v>115.72870768029449</v>
          </cell>
          <cell r="I30">
            <v>134.61807235392143</v>
          </cell>
          <cell r="J30">
            <v>129.61335216868102</v>
          </cell>
          <cell r="K30">
            <v>89.53269069572508</v>
          </cell>
          <cell r="L30">
            <v>126.1205808080808</v>
          </cell>
          <cell r="M30">
            <v>186.58056462454385</v>
          </cell>
          <cell r="N30">
            <v>163.7844552948485</v>
          </cell>
          <cell r="O30">
            <v>153.61160763377518</v>
          </cell>
          <cell r="P30">
            <v>151.40288330075259</v>
          </cell>
          <cell r="Q30">
            <v>140.72457433293815</v>
          </cell>
          <cell r="R30">
            <v>138.08391166695816</v>
          </cell>
          <cell r="S30">
            <v>132.23171822983585</v>
          </cell>
          <cell r="T30">
            <v>132.19526061439458</v>
          </cell>
          <cell r="V30" t="str">
            <v>SUM projection is based on actual values</v>
          </cell>
        </row>
        <row r="31">
          <cell r="A31" t="str">
            <v xml:space="preserve">   Crude oil</v>
          </cell>
          <cell r="C31">
            <v>154.23167500735943</v>
          </cell>
          <cell r="D31">
            <v>127.56092301056719</v>
          </cell>
          <cell r="E31">
            <v>130.55689405933779</v>
          </cell>
          <cell r="F31">
            <v>112.74574049803408</v>
          </cell>
          <cell r="G31">
            <v>110.80567519635166</v>
          </cell>
          <cell r="H31">
            <v>118.94628971004882</v>
          </cell>
          <cell r="I31">
            <v>139.23138972113389</v>
          </cell>
          <cell r="J31">
            <v>134.13304865715247</v>
          </cell>
          <cell r="K31">
            <v>90.539400416221369</v>
          </cell>
          <cell r="L31">
            <v>129.12501404021114</v>
          </cell>
          <cell r="M31">
            <v>193.47128649342312</v>
          </cell>
          <cell r="N31">
            <v>166.91425829941161</v>
          </cell>
          <cell r="O31">
            <v>156.97089341756819</v>
          </cell>
          <cell r="P31">
            <v>155.68424675021106</v>
          </cell>
          <cell r="Q31">
            <v>144.10442674399701</v>
          </cell>
          <cell r="R31">
            <v>141.53113340928277</v>
          </cell>
          <cell r="S31">
            <v>135.0979000724972</v>
          </cell>
          <cell r="T31">
            <v>135.0979000724972</v>
          </cell>
        </row>
        <row r="32">
          <cell r="A32" t="str">
            <v xml:space="preserve">   Natural gas</v>
          </cell>
          <cell r="C32">
            <v>99.795081967213122</v>
          </cell>
          <cell r="D32">
            <v>99.605522682445738</v>
          </cell>
          <cell r="E32">
            <v>99.819819819819813</v>
          </cell>
          <cell r="F32">
            <v>99.516908212560367</v>
          </cell>
          <cell r="G32">
            <v>99.695121951219519</v>
          </cell>
          <cell r="H32">
            <v>71.385083713850818</v>
          </cell>
          <cell r="I32">
            <v>71.281296023564039</v>
          </cell>
          <cell r="J32">
            <v>71.573604060913695</v>
          </cell>
          <cell r="K32">
            <v>71.396140749148685</v>
          </cell>
          <cell r="L32">
            <v>71.459227467811132</v>
          </cell>
          <cell r="M32">
            <v>91.039426523297465</v>
          </cell>
          <cell r="N32">
            <v>99.221156640511467</v>
          </cell>
          <cell r="O32">
            <v>99.221156640511467</v>
          </cell>
          <cell r="P32">
            <v>99.221156640511467</v>
          </cell>
          <cell r="Q32">
            <v>99.221156640511467</v>
          </cell>
          <cell r="R32">
            <v>99.221156640511467</v>
          </cell>
          <cell r="S32">
            <v>99.221156640511467</v>
          </cell>
          <cell r="T32">
            <v>99.221156640511467</v>
          </cell>
        </row>
        <row r="33">
          <cell r="A33" t="str">
            <v>LNG</v>
          </cell>
          <cell r="C33">
            <v>-1</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A34" t="str">
            <v>Refining</v>
          </cell>
          <cell r="C34">
            <v>43.916913946587535</v>
          </cell>
          <cell r="D34">
            <v>45.110410094637224</v>
          </cell>
          <cell r="E34">
            <v>57.608695652173907</v>
          </cell>
          <cell r="F34">
            <v>69.642857142857125</v>
          </cell>
          <cell r="G34">
            <v>94.146341463414615</v>
          </cell>
          <cell r="H34">
            <v>80.234260614934087</v>
          </cell>
          <cell r="I34">
            <v>69.366197183098578</v>
          </cell>
          <cell r="J34">
            <v>63.757115749525603</v>
          </cell>
          <cell r="K34">
            <v>85.046728971962608</v>
          </cell>
          <cell r="L34">
            <v>116.66666666666664</v>
          </cell>
          <cell r="M34">
            <v>102.01149425287355</v>
          </cell>
          <cell r="N34">
            <v>97.934417948571308</v>
          </cell>
          <cell r="O34">
            <v>96.767594140857057</v>
          </cell>
          <cell r="P34">
            <v>96.60895874062615</v>
          </cell>
          <cell r="Q34">
            <v>95.171800676716003</v>
          </cell>
          <cell r="R34">
            <v>94.831901388584882</v>
          </cell>
          <cell r="S34">
            <v>93.969793194143193</v>
          </cell>
          <cell r="T34">
            <v>93.969793194143193</v>
          </cell>
        </row>
        <row r="35">
          <cell r="A35" t="str">
            <v>Non-oil</v>
          </cell>
          <cell r="C35">
            <v>108.1711160548758</v>
          </cell>
          <cell r="D35">
            <v>107.62303128601306</v>
          </cell>
          <cell r="E35">
            <v>108.44538624542474</v>
          </cell>
          <cell r="F35">
            <v>108.42300421695509</v>
          </cell>
          <cell r="G35">
            <v>108.17439638700714</v>
          </cell>
          <cell r="H35">
            <v>108.04613070366044</v>
          </cell>
          <cell r="I35">
            <v>110.04147209613694</v>
          </cell>
          <cell r="J35">
            <v>108.9672437714907</v>
          </cell>
          <cell r="K35">
            <v>107.13645691822997</v>
          </cell>
          <cell r="L35">
            <v>105.45601898752504</v>
          </cell>
          <cell r="M35">
            <v>105.38665463365116</v>
          </cell>
          <cell r="N35">
            <v>105.38176611612032</v>
          </cell>
          <cell r="O35">
            <v>106.43558377728152</v>
          </cell>
          <cell r="P35">
            <v>108.03211753394073</v>
          </cell>
          <cell r="Q35">
            <v>109.22047082681406</v>
          </cell>
          <cell r="R35">
            <v>110.42189600590901</v>
          </cell>
          <cell r="S35">
            <v>111.59081212515171</v>
          </cell>
          <cell r="T35">
            <v>112.74233324552767</v>
          </cell>
        </row>
        <row r="36">
          <cell r="A36" t="str">
            <v>Total</v>
          </cell>
          <cell r="C36">
            <v>124.84648086915446</v>
          </cell>
          <cell r="D36">
            <v>114.26475212241904</v>
          </cell>
          <cell r="E36">
            <v>115.63579277864989</v>
          </cell>
          <cell r="F36">
            <v>109.30396596054518</v>
          </cell>
          <cell r="G36">
            <v>108.8367405070225</v>
          </cell>
          <cell r="H36">
            <v>110.92508987542848</v>
          </cell>
          <cell r="I36">
            <v>119.32921626782596</v>
          </cell>
          <cell r="J36">
            <v>116.51711404901756</v>
          </cell>
          <cell r="K36">
            <v>100.87734003911709</v>
          </cell>
          <cell r="L36">
            <v>112.79011147002261</v>
          </cell>
          <cell r="M36">
            <v>135.43154603276128</v>
          </cell>
          <cell r="N36">
            <v>126.94168026431718</v>
          </cell>
          <cell r="O36">
            <v>123.37078264076271</v>
          </cell>
          <cell r="P36">
            <v>123.53476390689531</v>
          </cell>
          <cell r="Q36">
            <v>120.31720554830167</v>
          </cell>
          <cell r="R36">
            <v>120.11110380633849</v>
          </cell>
          <cell r="S36">
            <v>118.81320697077145</v>
          </cell>
          <cell r="T36">
            <v>119.38136398205175</v>
          </cell>
          <cell r="V36" t="str">
            <v>taken as a residual from GDP Cu/Ct</v>
          </cell>
        </row>
        <row r="38">
          <cell r="A38" t="str">
            <v>Nominal GDP growth rates</v>
          </cell>
          <cell r="P38" t="str">
            <v>nonoil avg 5.3</v>
          </cell>
        </row>
        <row r="39">
          <cell r="A39" t="str">
            <v>Oil</v>
          </cell>
          <cell r="D39">
            <v>-14.815672471285657</v>
          </cell>
          <cell r="E39">
            <v>7.2799434567498489</v>
          </cell>
          <cell r="F39">
            <v>-7.6981552807622204</v>
          </cell>
          <cell r="G39">
            <v>1.7624773513424508</v>
          </cell>
          <cell r="H39">
            <v>11.951008956512354</v>
          </cell>
          <cell r="I39">
            <v>20.694973251722981</v>
          </cell>
          <cell r="J39">
            <v>-1.0781455895859104</v>
          </cell>
          <cell r="K39">
            <v>-31.01360351996124</v>
          </cell>
          <cell r="L39">
            <v>40.275014628437653</v>
          </cell>
          <cell r="M39">
            <v>62.103199432695135</v>
          </cell>
          <cell r="N39">
            <v>-5.9983016391755184</v>
          </cell>
          <cell r="O39">
            <v>-5.7584054626825143</v>
          </cell>
          <cell r="P39">
            <v>1.8227830360870501</v>
          </cell>
          <cell r="Q39">
            <v>-5.5114574616594076</v>
          </cell>
          <cell r="R39">
            <v>1.1743969460706438</v>
          </cell>
          <cell r="S39">
            <v>-0.56702052645449807</v>
          </cell>
          <cell r="T39">
            <v>8.2962895453109198E-2</v>
          </cell>
          <cell r="V39" t="str">
            <v>growth of oil GDP defl times crude output</v>
          </cell>
        </row>
        <row r="40">
          <cell r="A40" t="str">
            <v xml:space="preserve">   Crude oil</v>
          </cell>
          <cell r="D40">
            <v>-15.326621176695133</v>
          </cell>
          <cell r="E40">
            <v>6.8808114961961042</v>
          </cell>
          <cell r="F40">
            <v>-9.2850363808921195</v>
          </cell>
          <cell r="G40">
            <v>1.6797442603894375</v>
          </cell>
          <cell r="H40">
            <v>12.792957585457865</v>
          </cell>
          <cell r="I40">
            <v>22.466045003040747</v>
          </cell>
          <cell r="J40">
            <v>-1.2083591971860042</v>
          </cell>
          <cell r="K40">
            <v>-32.572362082687555</v>
          </cell>
          <cell r="L40">
            <v>42.834068459961472</v>
          </cell>
          <cell r="M40">
            <v>57.3721294363257</v>
          </cell>
          <cell r="N40">
            <v>-13.904319708150247</v>
          </cell>
          <cell r="O40">
            <v>-5.9662014674760178</v>
          </cell>
          <cell r="P40">
            <v>-0.819672131147553</v>
          </cell>
          <cell r="Q40">
            <v>-7.4380165289256279</v>
          </cell>
          <cell r="R40">
            <v>-1.7857142857142794</v>
          </cell>
          <cell r="S40">
            <v>-4.5454545454545521</v>
          </cell>
          <cell r="T40">
            <v>0</v>
          </cell>
          <cell r="V40" t="str">
            <v>output times quantity</v>
          </cell>
        </row>
        <row r="41">
          <cell r="A41" t="str">
            <v xml:space="preserve">   Natural gas</v>
          </cell>
          <cell r="D41">
            <v>3.696098562628336</v>
          </cell>
          <cell r="E41">
            <v>9.7029702970296903</v>
          </cell>
          <cell r="F41">
            <v>11.55234657039712</v>
          </cell>
          <cell r="G41">
            <v>5.8252427184466216</v>
          </cell>
          <cell r="H41">
            <v>-28.287461773700318</v>
          </cell>
          <cell r="I41">
            <v>3.1982942430703654</v>
          </cell>
          <cell r="J41">
            <v>16.528925619834723</v>
          </cell>
          <cell r="K41">
            <v>11.524822695035454</v>
          </cell>
          <cell r="L41">
            <v>5.8823529411764719</v>
          </cell>
          <cell r="M41">
            <v>52.552552552552555</v>
          </cell>
          <cell r="N41">
            <v>56.299212598425207</v>
          </cell>
          <cell r="O41">
            <v>1.198321609280506</v>
          </cell>
          <cell r="P41">
            <v>30.941590143209673</v>
          </cell>
          <cell r="Q41">
            <v>9.0794100985395652</v>
          </cell>
          <cell r="R41">
            <v>14.342957769048304</v>
          </cell>
          <cell r="S41">
            <v>12.21176876479011</v>
          </cell>
          <cell r="T41">
            <v>0.93866226681611487</v>
          </cell>
          <cell r="V41" t="str">
            <v>output times quantity</v>
          </cell>
        </row>
        <row r="42">
          <cell r="A42" t="str">
            <v>LNG</v>
          </cell>
          <cell r="D42">
            <v>0</v>
          </cell>
          <cell r="E42">
            <v>0</v>
          </cell>
          <cell r="F42">
            <v>0</v>
          </cell>
          <cell r="G42">
            <v>0</v>
          </cell>
          <cell r="H42">
            <v>0</v>
          </cell>
          <cell r="I42">
            <v>0</v>
          </cell>
          <cell r="J42">
            <v>0</v>
          </cell>
          <cell r="K42">
            <v>0</v>
          </cell>
          <cell r="L42">
            <v>1</v>
          </cell>
          <cell r="M42">
            <v>1</v>
          </cell>
          <cell r="N42">
            <v>153.86381025248664</v>
          </cell>
          <cell r="O42">
            <v>-9.9272083415305907</v>
          </cell>
          <cell r="P42">
            <v>11.081967213114741</v>
          </cell>
          <cell r="Q42">
            <v>0.89256198347107407</v>
          </cell>
          <cell r="R42">
            <v>15.940723980464512</v>
          </cell>
          <cell r="S42">
            <v>17.9072536360557</v>
          </cell>
          <cell r="T42">
            <v>0</v>
          </cell>
          <cell r="V42" t="str">
            <v>output times quantity</v>
          </cell>
        </row>
        <row r="43">
          <cell r="A43" t="str">
            <v>Refining</v>
          </cell>
          <cell r="E43">
            <v>48.251748251748253</v>
          </cell>
          <cell r="F43">
            <v>83.962264150943412</v>
          </cell>
          <cell r="G43">
            <v>-1.025641025641022</v>
          </cell>
          <cell r="H43">
            <v>41.968911917098438</v>
          </cell>
          <cell r="I43">
            <v>-28.102189781021892</v>
          </cell>
          <cell r="J43">
            <v>-14.720812182741106</v>
          </cell>
          <cell r="K43">
            <v>8.333333333333325</v>
          </cell>
          <cell r="L43">
            <v>-13.461538461538458</v>
          </cell>
          <cell r="M43">
            <v>12.698412698412698</v>
          </cell>
          <cell r="N43">
            <v>32.95774647887324</v>
          </cell>
          <cell r="O43">
            <v>13.856142213308686</v>
          </cell>
          <cell r="P43">
            <v>7.2928201460677577</v>
          </cell>
          <cell r="Q43">
            <v>1.4425513871044071</v>
          </cell>
          <cell r="R43">
            <v>1.0361117794541297</v>
          </cell>
          <cell r="S43">
            <v>-0.90909090909091494</v>
          </cell>
          <cell r="T43">
            <v>0</v>
          </cell>
          <cell r="V43" t="str">
            <v>output times quantity</v>
          </cell>
        </row>
        <row r="44">
          <cell r="A44" t="str">
            <v>Non-oil</v>
          </cell>
          <cell r="D44">
            <v>8.03804790265219</v>
          </cell>
          <cell r="E44">
            <v>11.627999206821293</v>
          </cell>
          <cell r="F44">
            <v>5.9615589583259743</v>
          </cell>
          <cell r="G44">
            <v>4.4023470243084617</v>
          </cell>
          <cell r="H44">
            <v>3.8024279015993478</v>
          </cell>
          <cell r="I44">
            <v>4.2571623043128559</v>
          </cell>
          <cell r="J44">
            <v>7.2081429164935873</v>
          </cell>
          <cell r="K44">
            <v>2.5991640601212174</v>
          </cell>
          <cell r="L44">
            <v>-1.7050666378891521</v>
          </cell>
          <cell r="M44">
            <v>2.563539550968863</v>
          </cell>
          <cell r="N44">
            <v>7.4850139156497741</v>
          </cell>
          <cell r="O44">
            <v>6.05</v>
          </cell>
          <cell r="P44">
            <v>5.5599999999999872</v>
          </cell>
          <cell r="Q44">
            <v>5.143999999999993</v>
          </cell>
          <cell r="R44">
            <v>5.143999999999993</v>
          </cell>
          <cell r="S44">
            <v>5.1009345138824269</v>
          </cell>
          <cell r="T44">
            <v>5.0731904736456945</v>
          </cell>
          <cell r="V44" t="str">
            <v>output times quantity</v>
          </cell>
        </row>
        <row r="45">
          <cell r="A45" t="str">
            <v xml:space="preserve">Total  </v>
          </cell>
          <cell r="D45">
            <v>-2.944514922881758</v>
          </cell>
          <cell r="E45">
            <v>9.7940744817464278</v>
          </cell>
          <cell r="F45">
            <v>0.33208713632284503</v>
          </cell>
          <cell r="G45">
            <v>3.4014738332153627</v>
          </cell>
          <cell r="H45">
            <v>6.8428893541633284</v>
          </cell>
          <cell r="I45">
            <v>10.683800945902666</v>
          </cell>
          <cell r="J45">
            <v>3.6754566657019927</v>
          </cell>
          <cell r="K45">
            <v>-11.073891625615772</v>
          </cell>
          <cell r="L45">
            <v>11.542580692813353</v>
          </cell>
          <cell r="M45">
            <v>26.192328703627066</v>
          </cell>
          <cell r="N45">
            <v>0.61131590339635888</v>
          </cell>
          <cell r="O45">
            <v>0.42563007299312172</v>
          </cell>
          <cell r="P45">
            <v>3.8895672640760326</v>
          </cell>
          <cell r="Q45">
            <v>0.47605418353913187</v>
          </cell>
          <cell r="R45">
            <v>3.5086249548278658</v>
          </cell>
          <cell r="S45">
            <v>2.8185397246300647</v>
          </cell>
          <cell r="T45">
            <v>3.1298730522914875</v>
          </cell>
          <cell r="V45" t="str">
            <v>output -  components</v>
          </cell>
          <cell r="X45" t="e">
            <v>#REF!</v>
          </cell>
        </row>
        <row r="49">
          <cell r="A49" t="str">
            <v>CPI Inflation</v>
          </cell>
          <cell r="H49">
            <v>-1.1310084825636113</v>
          </cell>
          <cell r="I49">
            <v>0.4957102001906577</v>
          </cell>
          <cell r="J49">
            <v>-0.49326503509770703</v>
          </cell>
          <cell r="K49">
            <v>-0.50000000000000044</v>
          </cell>
          <cell r="L49">
            <v>0.50251256281406143</v>
          </cell>
          <cell r="M49">
            <v>-1.1605576055760514</v>
          </cell>
          <cell r="N49">
            <v>-1.0879783692286482</v>
          </cell>
          <cell r="O49">
            <v>2.4000000000000021</v>
          </cell>
          <cell r="P49">
            <v>4.2999999999999927</v>
          </cell>
          <cell r="Q49">
            <v>1.8000000000000016</v>
          </cell>
          <cell r="R49">
            <v>1.6999999999999904</v>
          </cell>
          <cell r="S49">
            <v>1.0585908787331011</v>
          </cell>
          <cell r="T49">
            <v>1.03191391696702</v>
          </cell>
        </row>
        <row r="50">
          <cell r="A50" t="str">
            <v>Deflator</v>
          </cell>
          <cell r="H50">
            <v>-0.11857305206290913</v>
          </cell>
          <cell r="I50">
            <v>1.8467495128994038</v>
          </cell>
          <cell r="J50">
            <v>-0.97620315703133009</v>
          </cell>
          <cell r="K50">
            <v>-1.6801258707616507</v>
          </cell>
          <cell r="L50">
            <v>-1.568502430491503</v>
          </cell>
          <cell r="M50">
            <v>-6.5775623373465208E-2</v>
          </cell>
          <cell r="N50">
            <v>-4.6386495024752783E-3</v>
          </cell>
          <cell r="O50">
            <v>1</v>
          </cell>
          <cell r="P50">
            <v>1.4999999999999902</v>
          </cell>
          <cell r="Q50">
            <v>1.1000000000000001</v>
          </cell>
          <cell r="R50">
            <v>1.1000000000000001</v>
          </cell>
          <cell r="S50">
            <v>1.0585908787331011</v>
          </cell>
          <cell r="T50">
            <v>1.03191391696702</v>
          </cell>
        </row>
        <row r="94">
          <cell r="A94" t="str">
            <v>check  -oil sector grwoth</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t="str">
            <v>check  -non-oil</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t="str">
            <v>check  gdp mkt price growth</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9">
          <cell r="A99">
            <v>1</v>
          </cell>
          <cell r="C99">
            <v>1990</v>
          </cell>
          <cell r="D99">
            <v>1991</v>
          </cell>
          <cell r="E99">
            <v>1992</v>
          </cell>
          <cell r="F99">
            <v>1993</v>
          </cell>
          <cell r="G99">
            <v>1994</v>
          </cell>
          <cell r="H99">
            <v>1995</v>
          </cell>
          <cell r="I99">
            <v>1996</v>
          </cell>
          <cell r="J99">
            <v>1997</v>
          </cell>
          <cell r="K99">
            <v>1998</v>
          </cell>
          <cell r="L99">
            <v>1999</v>
          </cell>
          <cell r="M99">
            <v>2000</v>
          </cell>
          <cell r="N99">
            <v>2001</v>
          </cell>
          <cell r="O99">
            <v>2002</v>
          </cell>
          <cell r="P99">
            <v>2003</v>
          </cell>
          <cell r="Q99">
            <v>2004</v>
          </cell>
          <cell r="R99">
            <v>2005</v>
          </cell>
          <cell r="S99">
            <v>2006</v>
          </cell>
          <cell r="X99">
            <v>1990</v>
          </cell>
        </row>
        <row r="100">
          <cell r="A100" t="str">
            <v>GDP at current market prices</v>
          </cell>
          <cell r="C100">
            <v>4493.1000000000004</v>
          </cell>
          <cell r="D100">
            <v>4360.8</v>
          </cell>
          <cell r="E100">
            <v>4787.8999999999987</v>
          </cell>
          <cell r="F100">
            <v>4760.2</v>
          </cell>
          <cell r="G100">
            <v>4967.2</v>
          </cell>
          <cell r="H100">
            <v>5307.1</v>
          </cell>
          <cell r="I100">
            <v>5874.1</v>
          </cell>
          <cell r="J100">
            <v>6090.0000000000009</v>
          </cell>
          <cell r="K100">
            <v>5415.6</v>
          </cell>
          <cell r="L100">
            <v>6040.7000000000007</v>
          </cell>
          <cell r="M100">
            <v>7622.9000000000005</v>
          </cell>
          <cell r="N100">
            <v>7669.5000000000018</v>
          </cell>
          <cell r="O100">
            <v>7702.1436984482089</v>
          </cell>
          <cell r="P100">
            <v>8001.7237583751466</v>
          </cell>
          <cell r="Q100">
            <v>8039.8162990821356</v>
          </cell>
          <cell r="R100">
            <v>8321.903300074051</v>
          </cell>
          <cell r="S100">
            <v>8556.4594504319375</v>
          </cell>
          <cell r="X100">
            <v>0</v>
          </cell>
        </row>
        <row r="101">
          <cell r="A101" t="str">
            <v>Oil sector</v>
          </cell>
          <cell r="C101">
            <v>2159.1999999999998</v>
          </cell>
          <cell r="D101">
            <v>1839.3</v>
          </cell>
          <cell r="E101">
            <v>1973.2</v>
          </cell>
          <cell r="F101">
            <v>1821.3</v>
          </cell>
          <cell r="G101">
            <v>1853.4</v>
          </cell>
          <cell r="H101">
            <v>2074.9</v>
          </cell>
          <cell r="I101">
            <v>2504.3000000000002</v>
          </cell>
          <cell r="J101">
            <v>2477.3000000000002</v>
          </cell>
          <cell r="K101">
            <v>1709.0000000000002</v>
          </cell>
          <cell r="L101">
            <v>2397.2999999999997</v>
          </cell>
          <cell r="M101">
            <v>3886.1</v>
          </cell>
          <cell r="N101">
            <v>3653</v>
          </cell>
          <cell r="O101">
            <v>3442.6454484482078</v>
          </cell>
          <cell r="P101">
            <v>3505.3974056751449</v>
          </cell>
          <cell r="Q101">
            <v>3312.1989187992467</v>
          </cell>
          <cell r="R101">
            <v>3351.0972817494098</v>
          </cell>
          <cell r="S101">
            <v>3332.0958723004319</v>
          </cell>
        </row>
        <row r="102">
          <cell r="A102" t="str">
            <v>Non-oil</v>
          </cell>
          <cell r="C102">
            <v>2333.9000000000005</v>
          </cell>
          <cell r="D102">
            <v>2521.5</v>
          </cell>
          <cell r="E102">
            <v>2814.6999999999989</v>
          </cell>
          <cell r="F102">
            <v>2982.5</v>
          </cell>
          <cell r="G102">
            <v>3113.7999999999997</v>
          </cell>
          <cell r="H102">
            <v>3232.2000000000003</v>
          </cell>
          <cell r="I102">
            <v>3369.8</v>
          </cell>
          <cell r="J102">
            <v>3612.7000000000007</v>
          </cell>
          <cell r="K102">
            <v>3706.6000000000004</v>
          </cell>
          <cell r="L102">
            <v>3643.400000000001</v>
          </cell>
          <cell r="M102">
            <v>3736.8000000000006</v>
          </cell>
          <cell r="N102">
            <v>4016.5000000000018</v>
          </cell>
          <cell r="O102">
            <v>4259.4982500000024</v>
          </cell>
          <cell r="P102">
            <v>4496.3263527000017</v>
          </cell>
          <cell r="Q102">
            <v>4727.6173802828898</v>
          </cell>
          <cell r="R102">
            <v>4970.8060183246416</v>
          </cell>
          <cell r="S102">
            <v>5224.3635781315079</v>
          </cell>
        </row>
        <row r="103">
          <cell r="A103" t="str">
            <v>check sum</v>
          </cell>
          <cell r="I103">
            <v>0</v>
          </cell>
          <cell r="J103">
            <v>0</v>
          </cell>
          <cell r="K103">
            <v>0</v>
          </cell>
          <cell r="L103">
            <v>0</v>
          </cell>
          <cell r="M103">
            <v>0</v>
          </cell>
          <cell r="N103">
            <v>0</v>
          </cell>
          <cell r="O103">
            <v>0</v>
          </cell>
          <cell r="P103">
            <v>0</v>
          </cell>
          <cell r="Q103">
            <v>0</v>
          </cell>
          <cell r="R103">
            <v>0</v>
          </cell>
          <cell r="S103">
            <v>0</v>
          </cell>
        </row>
        <row r="104">
          <cell r="A104" t="str">
            <v>GDP at constant market prices</v>
          </cell>
          <cell r="C104">
            <v>3598.9</v>
          </cell>
          <cell r="D104">
            <v>3816.4</v>
          </cell>
          <cell r="E104">
            <v>4140.5</v>
          </cell>
          <cell r="F104">
            <v>4394.8999999999996</v>
          </cell>
          <cell r="G104">
            <v>4563.8999999999996</v>
          </cell>
          <cell r="H104">
            <v>4784.3999999999996</v>
          </cell>
          <cell r="I104">
            <v>4922.6000000000004</v>
          </cell>
          <cell r="J104">
            <v>5226.7</v>
          </cell>
          <cell r="K104">
            <v>5368.5</v>
          </cell>
          <cell r="L104">
            <v>5355.7</v>
          </cell>
          <cell r="M104">
            <v>5628.5999999999995</v>
          </cell>
          <cell r="N104">
            <v>6041.7508134685286</v>
          </cell>
          <cell r="O104">
            <v>6243.0857076393049</v>
          </cell>
          <cell r="P104">
            <v>6477.3052583043118</v>
          </cell>
          <cell r="Q104">
            <v>6682.1833689068944</v>
          </cell>
          <cell r="R104">
            <v>6928.5045564912125</v>
          </cell>
          <cell r="S104">
            <v>7201.6063437601388</v>
          </cell>
        </row>
        <row r="105">
          <cell r="A105" t="str">
            <v>Oil sector</v>
          </cell>
          <cell r="C105">
            <v>1441.3</v>
          </cell>
          <cell r="D105">
            <v>1473.5</v>
          </cell>
          <cell r="E105">
            <v>1545</v>
          </cell>
          <cell r="F105">
            <v>1644.1</v>
          </cell>
          <cell r="G105">
            <v>1685.3999999999999</v>
          </cell>
          <cell r="H105">
            <v>1792.9</v>
          </cell>
          <cell r="I105">
            <v>1860.3</v>
          </cell>
          <cell r="J105">
            <v>1911.3</v>
          </cell>
          <cell r="K105">
            <v>1908.8</v>
          </cell>
          <cell r="L105">
            <v>1900.8</v>
          </cell>
          <cell r="M105">
            <v>2082.8000000000002</v>
          </cell>
          <cell r="N105">
            <v>2230.3703934685295</v>
          </cell>
          <cell r="O105">
            <v>2241.1362666393056</v>
          </cell>
          <cell r="P105">
            <v>2315.2778396643125</v>
          </cell>
          <cell r="Q105">
            <v>2353.6748535212942</v>
          </cell>
          <cell r="R105">
            <v>2426.8557004901877</v>
          </cell>
          <cell r="S105">
            <v>2519.8915335190745</v>
          </cell>
        </row>
        <row r="106">
          <cell r="A106" t="str">
            <v>Non-oil</v>
          </cell>
          <cell r="C106">
            <v>2157.6000000000004</v>
          </cell>
          <cell r="D106">
            <v>2342.9</v>
          </cell>
          <cell r="E106">
            <v>2595.5</v>
          </cell>
          <cell r="F106">
            <v>2750.7999999999997</v>
          </cell>
          <cell r="G106">
            <v>2878.5</v>
          </cell>
          <cell r="H106">
            <v>2991.4999999999995</v>
          </cell>
          <cell r="I106">
            <v>3062.3</v>
          </cell>
          <cell r="J106">
            <v>3315.3999999999996</v>
          </cell>
          <cell r="K106">
            <v>3459.7</v>
          </cell>
          <cell r="L106">
            <v>3454.8999999999996</v>
          </cell>
          <cell r="M106">
            <v>3545.7999999999993</v>
          </cell>
          <cell r="N106">
            <v>3811.380419999999</v>
          </cell>
          <cell r="O106">
            <v>4001.9494409999993</v>
          </cell>
          <cell r="P106">
            <v>4162.0274186399993</v>
          </cell>
          <cell r="Q106">
            <v>4328.5085153855998</v>
          </cell>
          <cell r="R106">
            <v>4501.6488560010239</v>
          </cell>
          <cell r="S106">
            <v>4681.7148102410647</v>
          </cell>
        </row>
        <row r="107">
          <cell r="A107" t="str">
            <v>check sum</v>
          </cell>
          <cell r="I107">
            <v>0</v>
          </cell>
          <cell r="J107">
            <v>0</v>
          </cell>
          <cell r="K107">
            <v>0</v>
          </cell>
          <cell r="L107">
            <v>0</v>
          </cell>
          <cell r="M107">
            <v>0</v>
          </cell>
          <cell r="N107">
            <v>0</v>
          </cell>
          <cell r="O107">
            <v>0</v>
          </cell>
          <cell r="P107">
            <v>0</v>
          </cell>
          <cell r="Q107">
            <v>0</v>
          </cell>
          <cell r="R107">
            <v>0</v>
          </cell>
          <cell r="S107">
            <v>0</v>
          </cell>
        </row>
        <row r="109">
          <cell r="V109">
            <v>6000</v>
          </cell>
          <cell r="W109">
            <v>7742.3392821406414</v>
          </cell>
          <cell r="Y109">
            <v>0.29038988035677349</v>
          </cell>
        </row>
      </sheetData>
      <sheetData sheetId="12">
        <row r="1">
          <cell r="J1" t="str">
            <v xml:space="preserve">  Table . Oman: Uses of Gross National Product, 1996-2007</v>
          </cell>
        </row>
        <row r="2">
          <cell r="K2" t="str">
            <v>(In millions of Rials Omani at current prices)</v>
          </cell>
        </row>
        <row r="4">
          <cell r="F4" t="str">
            <v xml:space="preserve"> </v>
          </cell>
        </row>
        <row r="5">
          <cell r="C5">
            <v>1990</v>
          </cell>
          <cell r="D5" t="str">
            <v>1991</v>
          </cell>
          <cell r="E5" t="str">
            <v>1992</v>
          </cell>
          <cell r="F5" t="str">
            <v>1993</v>
          </cell>
          <cell r="G5" t="str">
            <v>1994</v>
          </cell>
          <cell r="H5">
            <v>1995</v>
          </cell>
          <cell r="I5">
            <v>1996</v>
          </cell>
          <cell r="J5">
            <v>1997</v>
          </cell>
          <cell r="K5">
            <v>1998</v>
          </cell>
        </row>
        <row r="8">
          <cell r="G8" t="str">
            <v>(In millions of rials Omani at current prices)</v>
          </cell>
        </row>
        <row r="11">
          <cell r="G11" t="str">
            <v>(In millions of rials Omani)</v>
          </cell>
        </row>
        <row r="12">
          <cell r="A12" t="str">
            <v>Consumption 1/</v>
          </cell>
          <cell r="C12">
            <v>3056.1000000000004</v>
          </cell>
          <cell r="D12">
            <v>3342.7999999999997</v>
          </cell>
          <cell r="E12">
            <v>3565.8999999999996</v>
          </cell>
          <cell r="F12">
            <v>3721.3</v>
          </cell>
          <cell r="G12">
            <v>3777.3</v>
          </cell>
          <cell r="H12">
            <v>4062.1</v>
          </cell>
          <cell r="I12">
            <v>4244.8</v>
          </cell>
          <cell r="J12">
            <v>4316</v>
          </cell>
          <cell r="K12">
            <v>4521.1000000000004</v>
          </cell>
        </row>
        <row r="13">
          <cell r="A13" t="str">
            <v xml:space="preserve">       Private</v>
          </cell>
          <cell r="C13">
            <v>1860.9</v>
          </cell>
          <cell r="D13">
            <v>2192.6999999999998</v>
          </cell>
          <cell r="E13">
            <v>2263.1</v>
          </cell>
          <cell r="F13">
            <v>2388.6</v>
          </cell>
          <cell r="G13">
            <v>2348.6</v>
          </cell>
          <cell r="H13">
            <v>2599.6999999999998</v>
          </cell>
          <cell r="I13">
            <v>2798.5</v>
          </cell>
          <cell r="J13">
            <v>2901</v>
          </cell>
          <cell r="K13">
            <v>3119.5</v>
          </cell>
        </row>
        <row r="14">
          <cell r="A14" t="str">
            <v xml:space="preserve">       Public</v>
          </cell>
          <cell r="C14">
            <v>1195.2</v>
          </cell>
          <cell r="D14">
            <v>1150.0999999999999</v>
          </cell>
          <cell r="E14">
            <v>1302.8</v>
          </cell>
          <cell r="F14">
            <v>1332.7</v>
          </cell>
          <cell r="G14">
            <v>1428.7</v>
          </cell>
          <cell r="H14">
            <v>1462.4</v>
          </cell>
          <cell r="I14">
            <v>1446.3</v>
          </cell>
          <cell r="J14">
            <v>1415</v>
          </cell>
          <cell r="K14">
            <v>1401.6</v>
          </cell>
        </row>
        <row r="15">
          <cell r="A15" t="str">
            <v>Gross Domestic Investment</v>
          </cell>
          <cell r="C15">
            <v>554.79999999999995</v>
          </cell>
          <cell r="D15">
            <v>655</v>
          </cell>
          <cell r="E15">
            <v>783</v>
          </cell>
          <cell r="F15">
            <v>842.3</v>
          </cell>
          <cell r="G15">
            <v>782</v>
          </cell>
          <cell r="H15">
            <v>794.99999999999989</v>
          </cell>
          <cell r="I15">
            <v>804.5</v>
          </cell>
          <cell r="J15">
            <v>1074.5</v>
          </cell>
          <cell r="K15">
            <v>1298.8</v>
          </cell>
        </row>
        <row r="16">
          <cell r="A16" t="str">
            <v xml:space="preserve">Private </v>
          </cell>
          <cell r="C16">
            <v>226.4</v>
          </cell>
          <cell r="D16">
            <v>224.9</v>
          </cell>
          <cell r="E16">
            <v>236</v>
          </cell>
          <cell r="F16">
            <v>322.39999999999998</v>
          </cell>
          <cell r="G16">
            <v>284.7</v>
          </cell>
          <cell r="H16">
            <v>276.39999999999998</v>
          </cell>
          <cell r="I16">
            <v>332.29999999999995</v>
          </cell>
          <cell r="J16">
            <v>381.20000000000005</v>
          </cell>
          <cell r="K16">
            <v>532.5</v>
          </cell>
        </row>
        <row r="17">
          <cell r="A17" t="str">
            <v>Oil and gas</v>
          </cell>
          <cell r="C17">
            <v>117.5</v>
          </cell>
          <cell r="D17">
            <v>118.5</v>
          </cell>
          <cell r="E17">
            <v>121.4</v>
          </cell>
          <cell r="F17">
            <v>147.1</v>
          </cell>
          <cell r="G17">
            <v>121.3</v>
          </cell>
          <cell r="H17">
            <v>118.8</v>
          </cell>
          <cell r="I17">
            <v>146.1</v>
          </cell>
          <cell r="J17">
            <v>203.3</v>
          </cell>
          <cell r="K17">
            <v>278.2</v>
          </cell>
        </row>
        <row r="18">
          <cell r="A18" t="str">
            <v xml:space="preserve">Natural gas </v>
          </cell>
          <cell r="C18">
            <v>0</v>
          </cell>
          <cell r="D18">
            <v>0</v>
          </cell>
          <cell r="E18">
            <v>0</v>
          </cell>
          <cell r="F18">
            <v>0</v>
          </cell>
          <cell r="G18">
            <v>0</v>
          </cell>
          <cell r="H18">
            <v>8.4</v>
          </cell>
          <cell r="I18">
            <v>23</v>
          </cell>
          <cell r="J18">
            <v>86</v>
          </cell>
          <cell r="K18">
            <v>133.5</v>
          </cell>
        </row>
        <row r="19">
          <cell r="A19" t="str">
            <v>Other</v>
          </cell>
          <cell r="C19">
            <v>108.9</v>
          </cell>
          <cell r="D19">
            <v>106.4</v>
          </cell>
          <cell r="E19">
            <v>114.6</v>
          </cell>
          <cell r="F19">
            <v>175.3</v>
          </cell>
          <cell r="G19">
            <v>163.4</v>
          </cell>
          <cell r="H19">
            <v>157.6</v>
          </cell>
          <cell r="I19">
            <v>186.2</v>
          </cell>
          <cell r="J19">
            <v>177.9</v>
          </cell>
          <cell r="K19">
            <v>254.3</v>
          </cell>
        </row>
        <row r="20">
          <cell r="A20" t="str">
            <v xml:space="preserve">Public  </v>
          </cell>
          <cell r="C20">
            <v>328.4</v>
          </cell>
          <cell r="D20">
            <v>430.09999999999997</v>
          </cell>
          <cell r="E20">
            <v>547</v>
          </cell>
          <cell r="F20">
            <v>519.9</v>
          </cell>
          <cell r="G20">
            <v>497.3</v>
          </cell>
          <cell r="H20">
            <v>518.59999999999991</v>
          </cell>
          <cell r="I20">
            <v>472.2</v>
          </cell>
          <cell r="J20">
            <v>693.3</v>
          </cell>
          <cell r="K20">
            <v>766.3</v>
          </cell>
        </row>
        <row r="21">
          <cell r="A21" t="str">
            <v>Oil and gas</v>
          </cell>
          <cell r="C21">
            <v>124.5</v>
          </cell>
          <cell r="D21">
            <v>165.2</v>
          </cell>
          <cell r="E21">
            <v>171</v>
          </cell>
          <cell r="F21">
            <v>181.9</v>
          </cell>
          <cell r="G21">
            <v>181.5</v>
          </cell>
          <cell r="H21">
            <v>190.2</v>
          </cell>
          <cell r="I21">
            <v>232.2</v>
          </cell>
          <cell r="J21">
            <v>445.8</v>
          </cell>
          <cell r="K21">
            <v>506</v>
          </cell>
        </row>
        <row r="22">
          <cell r="A22" t="str">
            <v xml:space="preserve">Natural gas </v>
          </cell>
          <cell r="C22">
            <v>8.8000000000000007</v>
          </cell>
          <cell r="D22">
            <v>22.9</v>
          </cell>
          <cell r="E22">
            <v>28.7</v>
          </cell>
          <cell r="F22">
            <v>25.4</v>
          </cell>
          <cell r="G22">
            <v>29.6</v>
          </cell>
          <cell r="H22">
            <v>44.4</v>
          </cell>
          <cell r="I22">
            <v>69.5</v>
          </cell>
          <cell r="J22">
            <v>305.3</v>
          </cell>
          <cell r="K22">
            <v>326.59999999999997</v>
          </cell>
        </row>
        <row r="23">
          <cell r="A23" t="str">
            <v xml:space="preserve">         Other</v>
          </cell>
          <cell r="C23">
            <v>203.9</v>
          </cell>
          <cell r="D23">
            <v>264.89999999999998</v>
          </cell>
          <cell r="E23">
            <v>376</v>
          </cell>
          <cell r="F23">
            <v>338</v>
          </cell>
          <cell r="G23">
            <v>315.8</v>
          </cell>
          <cell r="H23">
            <v>328.4</v>
          </cell>
          <cell r="I23">
            <v>240</v>
          </cell>
          <cell r="J23">
            <v>247.5</v>
          </cell>
          <cell r="K23">
            <v>260.3</v>
          </cell>
        </row>
        <row r="24">
          <cell r="A24" t="str">
            <v xml:space="preserve">    Government</v>
          </cell>
          <cell r="C24">
            <v>312.5</v>
          </cell>
          <cell r="D24">
            <v>413.4</v>
          </cell>
          <cell r="E24">
            <v>501.7</v>
          </cell>
          <cell r="F24">
            <v>500.29999999999995</v>
          </cell>
          <cell r="G24">
            <v>484.2</v>
          </cell>
          <cell r="H24">
            <v>490.4</v>
          </cell>
          <cell r="I24">
            <v>391.6</v>
          </cell>
          <cell r="J24">
            <v>366.79999999999995</v>
          </cell>
          <cell r="K24">
            <v>429.4</v>
          </cell>
        </row>
        <row r="25">
          <cell r="A25" t="str">
            <v>Oil and gas</v>
          </cell>
          <cell r="C25">
            <v>124.5</v>
          </cell>
          <cell r="D25">
            <v>165.2</v>
          </cell>
          <cell r="E25">
            <v>171</v>
          </cell>
          <cell r="F25">
            <v>181.9</v>
          </cell>
          <cell r="G25">
            <v>181.5</v>
          </cell>
          <cell r="H25">
            <v>190.2</v>
          </cell>
          <cell r="I25">
            <v>205.6</v>
          </cell>
          <cell r="J25">
            <v>160.19999999999999</v>
          </cell>
          <cell r="K25">
            <v>195.6</v>
          </cell>
        </row>
        <row r="26">
          <cell r="A26" t="str">
            <v xml:space="preserve">Natural gas </v>
          </cell>
          <cell r="C26">
            <v>8.8000000000000007</v>
          </cell>
          <cell r="D26">
            <v>22.9</v>
          </cell>
          <cell r="E26">
            <v>28.7</v>
          </cell>
          <cell r="F26">
            <v>25.4</v>
          </cell>
          <cell r="G26">
            <v>29.6</v>
          </cell>
          <cell r="H26">
            <v>44.4</v>
          </cell>
          <cell r="I26">
            <v>42.9</v>
          </cell>
          <cell r="J26">
            <v>19.7</v>
          </cell>
          <cell r="K26">
            <v>16.2</v>
          </cell>
        </row>
        <row r="27">
          <cell r="A27" t="str">
            <v xml:space="preserve">         Other</v>
          </cell>
          <cell r="C27">
            <v>188</v>
          </cell>
          <cell r="D27">
            <v>248.2</v>
          </cell>
          <cell r="E27">
            <v>330.7</v>
          </cell>
          <cell r="F27">
            <v>318.39999999999998</v>
          </cell>
          <cell r="G27">
            <v>302.7</v>
          </cell>
          <cell r="H27">
            <v>300.2</v>
          </cell>
          <cell r="I27">
            <v>215.5</v>
          </cell>
          <cell r="J27">
            <v>218.9</v>
          </cell>
          <cell r="K27">
            <v>226.6</v>
          </cell>
        </row>
        <row r="28">
          <cell r="A28" t="str">
            <v xml:space="preserve">    Government Enterprises</v>
          </cell>
          <cell r="C28">
            <v>15.9</v>
          </cell>
          <cell r="D28">
            <v>16.7</v>
          </cell>
          <cell r="E28">
            <v>45.3</v>
          </cell>
          <cell r="F28">
            <v>19.600000000000001</v>
          </cell>
          <cell r="G28">
            <v>13.1</v>
          </cell>
          <cell r="H28">
            <v>28.2</v>
          </cell>
          <cell r="I28">
            <v>51.1</v>
          </cell>
          <cell r="J28">
            <v>314.20000000000005</v>
          </cell>
          <cell r="K28">
            <v>344.09999999999997</v>
          </cell>
        </row>
        <row r="29">
          <cell r="A29" t="str">
            <v>Oil and gas</v>
          </cell>
          <cell r="C29">
            <v>0</v>
          </cell>
          <cell r="D29">
            <v>0</v>
          </cell>
          <cell r="E29">
            <v>0</v>
          </cell>
          <cell r="F29">
            <v>0</v>
          </cell>
          <cell r="G29">
            <v>0</v>
          </cell>
          <cell r="H29">
            <v>0</v>
          </cell>
          <cell r="I29">
            <v>26.6</v>
          </cell>
          <cell r="J29">
            <v>285.60000000000002</v>
          </cell>
          <cell r="K29">
            <v>310.39999999999998</v>
          </cell>
        </row>
        <row r="30">
          <cell r="A30" t="str">
            <v xml:space="preserve">Natural gas </v>
          </cell>
          <cell r="C30">
            <v>0</v>
          </cell>
          <cell r="D30">
            <v>0</v>
          </cell>
          <cell r="E30">
            <v>0</v>
          </cell>
          <cell r="F30">
            <v>0</v>
          </cell>
          <cell r="G30">
            <v>0</v>
          </cell>
          <cell r="H30">
            <v>0</v>
          </cell>
          <cell r="I30">
            <v>26.6</v>
          </cell>
          <cell r="J30">
            <v>285.60000000000002</v>
          </cell>
          <cell r="K30">
            <v>310.39999999999998</v>
          </cell>
        </row>
        <row r="31">
          <cell r="A31" t="str">
            <v xml:space="preserve">         Other</v>
          </cell>
          <cell r="C31">
            <v>15.9</v>
          </cell>
          <cell r="D31">
            <v>16.7</v>
          </cell>
          <cell r="E31">
            <v>45.3</v>
          </cell>
          <cell r="F31">
            <v>19.600000000000001</v>
          </cell>
          <cell r="G31">
            <v>13.1</v>
          </cell>
          <cell r="H31">
            <v>28.2</v>
          </cell>
          <cell r="I31">
            <v>24.5</v>
          </cell>
          <cell r="J31">
            <v>28.6</v>
          </cell>
          <cell r="K31">
            <v>33.700000000000003</v>
          </cell>
        </row>
        <row r="32">
          <cell r="A32" t="str">
            <v>Net exports of goods and services</v>
          </cell>
          <cell r="C32">
            <v>882</v>
          </cell>
          <cell r="D32">
            <v>363</v>
          </cell>
          <cell r="E32">
            <v>439</v>
          </cell>
          <cell r="F32">
            <v>240</v>
          </cell>
          <cell r="G32">
            <v>408</v>
          </cell>
          <cell r="H32">
            <v>450</v>
          </cell>
          <cell r="I32">
            <v>825</v>
          </cell>
          <cell r="J32">
            <v>699</v>
          </cell>
          <cell r="K32">
            <v>-404</v>
          </cell>
        </row>
        <row r="33">
          <cell r="A33" t="str">
            <v>Exports</v>
          </cell>
          <cell r="C33">
            <v>2122</v>
          </cell>
          <cell r="D33">
            <v>1878</v>
          </cell>
          <cell r="E33">
            <v>2141</v>
          </cell>
          <cell r="F33">
            <v>2068</v>
          </cell>
          <cell r="G33">
            <v>2136</v>
          </cell>
          <cell r="H33">
            <v>2337</v>
          </cell>
          <cell r="I33">
            <v>2926</v>
          </cell>
          <cell r="J33">
            <v>3047</v>
          </cell>
          <cell r="K33">
            <v>2229</v>
          </cell>
        </row>
        <row r="34">
          <cell r="A34" t="str">
            <v>Imports</v>
          </cell>
          <cell r="C34">
            <v>1240</v>
          </cell>
          <cell r="D34">
            <v>1515</v>
          </cell>
          <cell r="E34">
            <v>1702</v>
          </cell>
          <cell r="F34">
            <v>1828</v>
          </cell>
          <cell r="G34">
            <v>1728</v>
          </cell>
          <cell r="H34">
            <v>1887</v>
          </cell>
          <cell r="I34">
            <v>2101</v>
          </cell>
          <cell r="J34">
            <v>2348</v>
          </cell>
          <cell r="K34">
            <v>2633</v>
          </cell>
        </row>
        <row r="35">
          <cell r="A35" t="str">
            <v>GDP at market prices</v>
          </cell>
          <cell r="C35">
            <v>4492.9000000000005</v>
          </cell>
          <cell r="D35">
            <v>4360.7999999999993</v>
          </cell>
          <cell r="E35">
            <v>4787.8999999999996</v>
          </cell>
          <cell r="F35">
            <v>4803.6000000000004</v>
          </cell>
          <cell r="G35">
            <v>4967.3</v>
          </cell>
          <cell r="H35">
            <v>5307.1</v>
          </cell>
          <cell r="I35">
            <v>5874.3</v>
          </cell>
          <cell r="J35">
            <v>6089.5</v>
          </cell>
          <cell r="K35">
            <v>5415.9000000000005</v>
          </cell>
        </row>
        <row r="36">
          <cell r="A36" t="str">
            <v xml:space="preserve">Gross domestic saving </v>
          </cell>
          <cell r="C36">
            <v>1437</v>
          </cell>
          <cell r="D36">
            <v>1018.0000000000005</v>
          </cell>
          <cell r="E36">
            <v>1221.9999999999991</v>
          </cell>
          <cell r="F36">
            <v>1082.5</v>
          </cell>
          <cell r="G36">
            <v>1189.8999999999996</v>
          </cell>
          <cell r="H36">
            <v>1245.0000000000005</v>
          </cell>
          <cell r="I36">
            <v>1629.3000000000002</v>
          </cell>
          <cell r="J36">
            <v>1774.0000000000009</v>
          </cell>
          <cell r="K36">
            <v>894.5</v>
          </cell>
        </row>
        <row r="37">
          <cell r="A37" t="str">
            <v xml:space="preserve">Non-government </v>
          </cell>
          <cell r="C37">
            <v>907.48399999999992</v>
          </cell>
          <cell r="D37">
            <v>656.0890000000004</v>
          </cell>
          <cell r="E37">
            <v>1061.0909999999988</v>
          </cell>
          <cell r="F37">
            <v>1031.1690000000001</v>
          </cell>
          <cell r="G37">
            <v>1148.2629999999997</v>
          </cell>
          <cell r="H37">
            <v>1064.8670000000002</v>
          </cell>
          <cell r="I37">
            <v>1040.0630000000003</v>
          </cell>
          <cell r="J37">
            <v>1093.3600000000006</v>
          </cell>
          <cell r="K37">
            <v>779.59999999999991</v>
          </cell>
        </row>
        <row r="38">
          <cell r="A38" t="str">
            <v xml:space="preserve">Government  </v>
          </cell>
          <cell r="C38">
            <v>529.51600000000008</v>
          </cell>
          <cell r="D38">
            <v>361.91100000000006</v>
          </cell>
          <cell r="E38">
            <v>160.90900000000033</v>
          </cell>
          <cell r="F38">
            <v>51.330999999999904</v>
          </cell>
          <cell r="G38">
            <v>41.636999999999944</v>
          </cell>
          <cell r="H38">
            <v>180.13300000000027</v>
          </cell>
          <cell r="I38">
            <v>589.23699999999985</v>
          </cell>
          <cell r="J38">
            <v>680.64000000000033</v>
          </cell>
          <cell r="K38">
            <v>114.90000000000009</v>
          </cell>
        </row>
        <row r="39">
          <cell r="A39" t="str">
            <v>Gross national savings</v>
          </cell>
          <cell r="C39">
            <v>973.13384887661095</v>
          </cell>
          <cell r="D39">
            <v>596.52756653438746</v>
          </cell>
          <cell r="E39">
            <v>588.53858220526854</v>
          </cell>
          <cell r="F39">
            <v>396.87927821156154</v>
          </cell>
          <cell r="G39">
            <v>502.60436260000006</v>
          </cell>
          <cell r="H39">
            <v>511.8882739300002</v>
          </cell>
          <cell r="I39">
            <v>938.3002306982462</v>
          </cell>
          <cell r="J39">
            <v>1058.3000000000002</v>
          </cell>
          <cell r="K39">
            <v>146.36533374346345</v>
          </cell>
        </row>
        <row r="40">
          <cell r="A40" t="str">
            <v>Net national savings</v>
          </cell>
          <cell r="C40">
            <v>0</v>
          </cell>
          <cell r="D40">
            <v>0</v>
          </cell>
          <cell r="E40">
            <v>0</v>
          </cell>
          <cell r="F40">
            <v>0</v>
          </cell>
          <cell r="G40">
            <v>0</v>
          </cell>
          <cell r="H40">
            <v>-228.77053874302382</v>
          </cell>
          <cell r="I40">
            <v>133.95036665641359</v>
          </cell>
          <cell r="J40">
            <v>-4.3488772685328065</v>
          </cell>
          <cell r="K40">
            <v>-1122.5977852968315</v>
          </cell>
        </row>
        <row r="41">
          <cell r="A41" t="str">
            <v xml:space="preserve">   Nongovernment</v>
          </cell>
          <cell r="C41">
            <v>0</v>
          </cell>
          <cell r="D41">
            <v>0</v>
          </cell>
          <cell r="E41">
            <v>0</v>
          </cell>
          <cell r="F41">
            <v>0</v>
          </cell>
          <cell r="G41">
            <v>0</v>
          </cell>
          <cell r="H41">
            <v>61.19646125697588</v>
          </cell>
          <cell r="I41">
            <v>-65.486633343586192</v>
          </cell>
          <cell r="J41">
            <v>-336.98887726853314</v>
          </cell>
          <cell r="K41">
            <v>-814.49778529683158</v>
          </cell>
        </row>
        <row r="42">
          <cell r="A42" t="str">
            <v xml:space="preserve">   Government</v>
          </cell>
          <cell r="C42">
            <v>0</v>
          </cell>
          <cell r="D42">
            <v>0</v>
          </cell>
          <cell r="E42">
            <v>0</v>
          </cell>
          <cell r="F42">
            <v>0</v>
          </cell>
          <cell r="G42">
            <v>0</v>
          </cell>
          <cell r="H42">
            <v>-289.9669999999997</v>
          </cell>
          <cell r="I42">
            <v>199.43699999999978</v>
          </cell>
          <cell r="J42">
            <v>332.64000000000033</v>
          </cell>
          <cell r="K42">
            <v>-308.09999999999991</v>
          </cell>
        </row>
        <row r="44">
          <cell r="A44" t="str">
            <v>Memorandum items:</v>
          </cell>
        </row>
        <row r="45">
          <cell r="A45" t="str">
            <v>Domestic demand</v>
          </cell>
          <cell r="B45" t="str">
            <v>c+I</v>
          </cell>
          <cell r="C45">
            <v>3610.9000000000005</v>
          </cell>
          <cell r="D45">
            <v>3997.7999999999997</v>
          </cell>
          <cell r="E45">
            <v>4348.8999999999996</v>
          </cell>
          <cell r="F45">
            <v>4563.6000000000004</v>
          </cell>
          <cell r="G45">
            <v>4559.3</v>
          </cell>
          <cell r="H45">
            <v>4857.0999999999995</v>
          </cell>
          <cell r="I45">
            <v>5049.3</v>
          </cell>
          <cell r="J45">
            <v>5390.5</v>
          </cell>
          <cell r="K45">
            <v>5819.9000000000005</v>
          </cell>
        </row>
        <row r="47">
          <cell r="A47" t="str">
            <v xml:space="preserve">GDP (Mkt prices) -Sectoral </v>
          </cell>
          <cell r="C47">
            <v>4493.1000000000004</v>
          </cell>
          <cell r="D47">
            <v>4360.8</v>
          </cell>
          <cell r="E47">
            <v>4787.8999999999987</v>
          </cell>
          <cell r="F47">
            <v>4803.8</v>
          </cell>
          <cell r="G47">
            <v>4967.2</v>
          </cell>
          <cell r="H47">
            <v>5307.1</v>
          </cell>
          <cell r="I47">
            <v>5874.1</v>
          </cell>
          <cell r="J47">
            <v>6090.0000000000009</v>
          </cell>
          <cell r="K47">
            <v>5415.6</v>
          </cell>
        </row>
        <row r="48">
          <cell r="A48" t="str">
            <v xml:space="preserve"> Conumption sum -check</v>
          </cell>
          <cell r="C48">
            <v>0</v>
          </cell>
          <cell r="D48">
            <v>0</v>
          </cell>
          <cell r="E48">
            <v>0</v>
          </cell>
          <cell r="F48">
            <v>0</v>
          </cell>
          <cell r="G48">
            <v>0</v>
          </cell>
          <cell r="H48">
            <v>0</v>
          </cell>
          <cell r="I48">
            <v>0</v>
          </cell>
          <cell r="J48">
            <v>0</v>
          </cell>
          <cell r="K48">
            <v>0</v>
          </cell>
        </row>
        <row r="49">
          <cell r="A49" t="str">
            <v xml:space="preserve"> Investment  sum -check</v>
          </cell>
          <cell r="C49">
            <v>0</v>
          </cell>
          <cell r="D49">
            <v>0</v>
          </cell>
          <cell r="E49">
            <v>0</v>
          </cell>
          <cell r="F49">
            <v>0</v>
          </cell>
          <cell r="G49">
            <v>0</v>
          </cell>
          <cell r="H49">
            <v>0</v>
          </cell>
          <cell r="I49">
            <v>0</v>
          </cell>
          <cell r="J49">
            <v>0</v>
          </cell>
          <cell r="K49">
            <v>0</v>
          </cell>
        </row>
        <row r="50">
          <cell r="A50" t="str">
            <v>Pub. C. / govt C. -check</v>
          </cell>
          <cell r="C50">
            <v>0.97177842281142557</v>
          </cell>
          <cell r="D50">
            <v>0.9852567013047091</v>
          </cell>
          <cell r="E50">
            <v>0.95035233357162641</v>
          </cell>
          <cell r="F50">
            <v>0.96618672698536978</v>
          </cell>
          <cell r="G50">
            <v>1.0131115223973735</v>
          </cell>
          <cell r="H50">
            <v>0.99053760236255151</v>
          </cell>
          <cell r="I50">
            <v>1.0057299417270489</v>
          </cell>
          <cell r="J50">
            <v>0.96832913609985771</v>
          </cell>
          <cell r="K50">
            <v>0.98554311751139101</v>
          </cell>
        </row>
        <row r="51">
          <cell r="A51" t="str">
            <v>Pub.Inv/ govt inv -check</v>
          </cell>
          <cell r="C51">
            <v>1.2359804290553249</v>
          </cell>
          <cell r="D51">
            <v>1.1552511415525113</v>
          </cell>
          <cell r="E51">
            <v>1.2392387856819211</v>
          </cell>
          <cell r="F51">
            <v>1.1484426772697149</v>
          </cell>
          <cell r="G51">
            <v>1.1228268232106566</v>
          </cell>
          <cell r="H51">
            <v>1.1832078485055897</v>
          </cell>
          <cell r="I51">
            <v>1.2058222676200203</v>
          </cell>
          <cell r="J51">
            <v>1.8901308615049075</v>
          </cell>
          <cell r="K51">
            <v>1.7845831392640894</v>
          </cell>
        </row>
        <row r="52">
          <cell r="A52" t="str">
            <v>Net X less Net X (BOP)- check</v>
          </cell>
          <cell r="C52">
            <v>52.588026774801847</v>
          </cell>
          <cell r="D52">
            <v>67.262888649645902</v>
          </cell>
          <cell r="E52">
            <v>48.829462011689031</v>
          </cell>
          <cell r="F52">
            <v>48.200000000000216</v>
          </cell>
          <cell r="G52">
            <v>45.984620116887243</v>
          </cell>
          <cell r="H52">
            <v>54.341187326976126</v>
          </cell>
          <cell r="I52">
            <v>0.15013595816697034</v>
          </cell>
          <cell r="J52">
            <v>11.851122731467171</v>
          </cell>
          <cell r="K52">
            <v>29.836880959704956</v>
          </cell>
        </row>
        <row r="53">
          <cell r="A53" t="str">
            <v>GDP less Sect GDP check</v>
          </cell>
          <cell r="C53">
            <v>0.1999999999998181</v>
          </cell>
          <cell r="D53">
            <v>0</v>
          </cell>
          <cell r="E53">
            <v>0</v>
          </cell>
          <cell r="F53">
            <v>0.1999999999998181</v>
          </cell>
          <cell r="G53">
            <v>-0.1000000000003638</v>
          </cell>
          <cell r="H53">
            <v>0</v>
          </cell>
          <cell r="I53">
            <v>-0.1999999999998181</v>
          </cell>
          <cell r="J53">
            <v>0.50000000000090949</v>
          </cell>
          <cell r="K53">
            <v>-0.3000000000001819</v>
          </cell>
        </row>
        <row r="59">
          <cell r="A59" t="str">
            <v>Percentage of GDP (Curt.)</v>
          </cell>
          <cell r="C59">
            <v>1990</v>
          </cell>
          <cell r="D59">
            <v>1991</v>
          </cell>
          <cell r="E59">
            <v>1992</v>
          </cell>
          <cell r="F59">
            <v>1993</v>
          </cell>
          <cell r="G59">
            <v>1994</v>
          </cell>
          <cell r="H59">
            <v>1995</v>
          </cell>
          <cell r="I59">
            <v>1996</v>
          </cell>
          <cell r="J59">
            <v>1997</v>
          </cell>
          <cell r="K59">
            <v>1998</v>
          </cell>
        </row>
        <row r="60">
          <cell r="A60" t="str">
            <v>Consumption</v>
          </cell>
          <cell r="C60">
            <v>68.017627028109771</v>
          </cell>
          <cell r="D60">
            <v>76.655659512016143</v>
          </cell>
          <cell r="E60">
            <v>74.477328265001375</v>
          </cell>
          <cell r="F60">
            <v>77.465756276281283</v>
          </cell>
          <cell r="G60">
            <v>76.044854243839595</v>
          </cell>
          <cell r="H60">
            <v>76.540860356880401</v>
          </cell>
          <cell r="I60">
            <v>72.262984967909972</v>
          </cell>
          <cell r="J60">
            <v>70.8702791461412</v>
          </cell>
          <cell r="K60">
            <v>83.48290124824581</v>
          </cell>
        </row>
        <row r="61">
          <cell r="A61" t="str">
            <v xml:space="preserve">       Private </v>
          </cell>
          <cell r="C61">
            <v>41.416839153368493</v>
          </cell>
          <cell r="D61">
            <v>50.282058337919644</v>
          </cell>
          <cell r="E61">
            <v>47.267069069947169</v>
          </cell>
          <cell r="F61">
            <v>49.723135850784793</v>
          </cell>
          <cell r="G61">
            <v>47.282171042035756</v>
          </cell>
          <cell r="H61">
            <v>48.985321550375907</v>
          </cell>
          <cell r="I61">
            <v>47.641340801143997</v>
          </cell>
          <cell r="J61">
            <v>47.635467980295559</v>
          </cell>
          <cell r="K61">
            <v>57.602112415983456</v>
          </cell>
        </row>
        <row r="62">
          <cell r="A62" t="str">
            <v xml:space="preserve">       Public</v>
          </cell>
          <cell r="C62">
            <v>26.600787874741265</v>
          </cell>
          <cell r="D62">
            <v>26.373601174096496</v>
          </cell>
          <cell r="E62">
            <v>27.210259195054203</v>
          </cell>
          <cell r="F62">
            <v>27.742620425496483</v>
          </cell>
          <cell r="G62">
            <v>28.762683201803835</v>
          </cell>
          <cell r="H62">
            <v>27.555538806504494</v>
          </cell>
          <cell r="I62">
            <v>24.621644166765972</v>
          </cell>
          <cell r="J62">
            <v>23.234811165845645</v>
          </cell>
          <cell r="K62">
            <v>25.880788832262354</v>
          </cell>
        </row>
        <row r="63">
          <cell r="A63" t="str">
            <v>Gross Investment</v>
          </cell>
          <cell r="C63">
            <v>12.347822216287193</v>
          </cell>
          <cell r="D63">
            <v>15.020179783525958</v>
          </cell>
          <cell r="E63">
            <v>16.353725015142341</v>
          </cell>
          <cell r="F63">
            <v>17.534035555185476</v>
          </cell>
          <cell r="G63">
            <v>15.743275889837333</v>
          </cell>
          <cell r="H63">
            <v>14.979932543196847</v>
          </cell>
          <cell r="I63">
            <v>13.695715088268839</v>
          </cell>
          <cell r="J63">
            <v>17.643678160919539</v>
          </cell>
          <cell r="K63">
            <v>23.982568875101556</v>
          </cell>
        </row>
        <row r="64">
          <cell r="A64" t="str">
            <v xml:space="preserve">      Private</v>
          </cell>
          <cell r="C64">
            <v>5.0388373283479106</v>
          </cell>
          <cell r="D64">
            <v>5.1573105852137227</v>
          </cell>
          <cell r="E64">
            <v>4.9290920863008845</v>
          </cell>
          <cell r="F64">
            <v>6.7113535118031544</v>
          </cell>
          <cell r="G64">
            <v>5.7315992913512641</v>
          </cell>
          <cell r="H64">
            <v>5.2081174275969921</v>
          </cell>
          <cell r="I64">
            <v>5.6570368226621941</v>
          </cell>
          <cell r="J64">
            <v>6.2594417077175697</v>
          </cell>
          <cell r="K64">
            <v>9.832705517394194</v>
          </cell>
        </row>
        <row r="65">
          <cell r="A65" t="str">
            <v xml:space="preserve">      Public</v>
          </cell>
          <cell r="C65">
            <v>7.3089848879392836</v>
          </cell>
          <cell r="D65">
            <v>9.8628691983122359</v>
          </cell>
          <cell r="E65">
            <v>11.424632928841458</v>
          </cell>
          <cell r="F65">
            <v>10.822682043382322</v>
          </cell>
          <cell r="G65">
            <v>10.011676598486069</v>
          </cell>
          <cell r="H65">
            <v>9.7718151155998552</v>
          </cell>
          <cell r="I65">
            <v>8.0386782656066451</v>
          </cell>
          <cell r="J65">
            <v>11.384236453201968</v>
          </cell>
          <cell r="K65">
            <v>14.149863357707362</v>
          </cell>
        </row>
        <row r="66">
          <cell r="A66" t="str">
            <v>Net exports of goods and</v>
          </cell>
          <cell r="C66">
            <v>19.630099485878343</v>
          </cell>
          <cell r="D66">
            <v>8.3241607044578974</v>
          </cell>
          <cell r="E66">
            <v>9.1689467198563062</v>
          </cell>
          <cell r="F66">
            <v>4.996044797868354</v>
          </cell>
          <cell r="G66">
            <v>8.213883072958609</v>
          </cell>
          <cell r="H66">
            <v>8.4792070999227445</v>
          </cell>
          <cell r="I66">
            <v>14.044704720723175</v>
          </cell>
          <cell r="J66">
            <v>11.47783251231527</v>
          </cell>
          <cell r="K66">
            <v>-7.4599305709432002</v>
          </cell>
        </row>
        <row r="67">
          <cell r="A67" t="str">
            <v>GDP at market prices</v>
          </cell>
          <cell r="C67">
            <v>100</v>
          </cell>
          <cell r="D67">
            <v>100</v>
          </cell>
          <cell r="E67">
            <v>100</v>
          </cell>
          <cell r="F67">
            <v>100</v>
          </cell>
          <cell r="G67">
            <v>100</v>
          </cell>
          <cell r="H67">
            <v>100</v>
          </cell>
          <cell r="I67">
            <v>100</v>
          </cell>
          <cell r="J67">
            <v>100</v>
          </cell>
          <cell r="K67">
            <v>100</v>
          </cell>
        </row>
        <row r="68">
          <cell r="A68" t="str">
            <v>Gross Domestic Saving</v>
          </cell>
          <cell r="C68">
            <v>31.982372971890229</v>
          </cell>
          <cell r="D68">
            <v>23.344340487983867</v>
          </cell>
          <cell r="E68">
            <v>25.522671734998632</v>
          </cell>
          <cell r="F68">
            <v>22.534243723718721</v>
          </cell>
          <cell r="G68">
            <v>23.955145756160405</v>
          </cell>
          <cell r="H68">
            <v>23.459139643119599</v>
          </cell>
          <cell r="I68">
            <v>27.737015032090024</v>
          </cell>
          <cell r="J68">
            <v>29.1297208538588</v>
          </cell>
          <cell r="K68">
            <v>16.51709875175419</v>
          </cell>
        </row>
        <row r="69">
          <cell r="A69" t="str">
            <v xml:space="preserve">Non-government </v>
          </cell>
          <cell r="C69">
            <v>20.197280274198214</v>
          </cell>
          <cell r="D69">
            <v>15.045152265639341</v>
          </cell>
          <cell r="E69">
            <v>22.161929029428332</v>
          </cell>
          <cell r="F69">
            <v>21.465693825721306</v>
          </cell>
          <cell r="G69">
            <v>23.11690690932517</v>
          </cell>
          <cell r="H69">
            <v>20.064950726385412</v>
          </cell>
          <cell r="I69">
            <v>17.705912395090316</v>
          </cell>
          <cell r="J69">
            <v>17.953366174055834</v>
          </cell>
          <cell r="K69">
            <v>14.39545018095871</v>
          </cell>
        </row>
        <row r="70">
          <cell r="A70" t="str">
            <v xml:space="preserve">Government  </v>
          </cell>
          <cell r="C70">
            <v>11.785092697692019</v>
          </cell>
          <cell r="D70">
            <v>8.2991882223445259</v>
          </cell>
          <cell r="E70">
            <v>3.3607427055702992</v>
          </cell>
          <cell r="F70">
            <v>1.0685498979974166</v>
          </cell>
          <cell r="G70">
            <v>0.83823884683523808</v>
          </cell>
          <cell r="H70">
            <v>3.3941889167341905</v>
          </cell>
          <cell r="I70">
            <v>10.031102636999707</v>
          </cell>
          <cell r="J70">
            <v>11.176354679802959</v>
          </cell>
          <cell r="K70">
            <v>2.1216485707954815</v>
          </cell>
        </row>
        <row r="71">
          <cell r="A71" t="str">
            <v>Gross national saving</v>
          </cell>
          <cell r="C71">
            <v>21.658406197872534</v>
          </cell>
          <cell r="D71">
            <v>13.679314954466781</v>
          </cell>
          <cell r="E71">
            <v>12.29220706792683</v>
          </cell>
          <cell r="F71">
            <v>8.261777722044247</v>
          </cell>
          <cell r="G71">
            <v>10.118464378321793</v>
          </cell>
          <cell r="H71">
            <v>9.6453481926099016</v>
          </cell>
          <cell r="I71">
            <v>15.973514763082788</v>
          </cell>
          <cell r="J71">
            <v>17.377668308702791</v>
          </cell>
          <cell r="K71">
            <v>2.7026614547504142</v>
          </cell>
        </row>
        <row r="73">
          <cell r="J73" t="str">
            <v xml:space="preserve">(In percent growth) </v>
          </cell>
        </row>
        <row r="74">
          <cell r="A74" t="str">
            <v>Net national savings</v>
          </cell>
          <cell r="B74">
            <v>0</v>
          </cell>
          <cell r="C74">
            <v>0</v>
          </cell>
          <cell r="D74">
            <v>0</v>
          </cell>
          <cell r="E74">
            <v>0</v>
          </cell>
          <cell r="F74">
            <v>0</v>
          </cell>
          <cell r="G74">
            <v>0</v>
          </cell>
          <cell r="H74">
            <v>-4.3106506141399974</v>
          </cell>
          <cell r="I74">
            <v>2.2802779336501979</v>
          </cell>
          <cell r="J74">
            <v>-7.1415999154820692E-2</v>
          </cell>
          <cell r="K74">
            <v>-20.727815973279256</v>
          </cell>
        </row>
        <row r="75">
          <cell r="A75" t="str">
            <v xml:space="preserve">   Nongovernment</v>
          </cell>
          <cell r="B75">
            <v>0</v>
          </cell>
          <cell r="C75">
            <v>0</v>
          </cell>
          <cell r="D75">
            <v>0</v>
          </cell>
          <cell r="E75">
            <v>0</v>
          </cell>
          <cell r="F75">
            <v>0</v>
          </cell>
          <cell r="G75">
            <v>0</v>
          </cell>
          <cell r="H75">
            <v>1.1531054861784378</v>
          </cell>
          <cell r="I75">
            <v>-1.1147989265714415</v>
          </cell>
          <cell r="J75">
            <v>-5.5339334472211705</v>
          </cell>
          <cell r="K75">
            <v>-15.039010788545422</v>
          </cell>
        </row>
        <row r="76">
          <cell r="A76" t="str">
            <v xml:space="preserve">   Government</v>
          </cell>
          <cell r="B76">
            <v>0</v>
          </cell>
          <cell r="C76">
            <v>0</v>
          </cell>
          <cell r="D76">
            <v>0</v>
          </cell>
          <cell r="E76">
            <v>0</v>
          </cell>
          <cell r="F76">
            <v>0</v>
          </cell>
          <cell r="G76">
            <v>0</v>
          </cell>
          <cell r="H76">
            <v>-5.4637561003184354</v>
          </cell>
          <cell r="I76">
            <v>3.3950768602216397</v>
          </cell>
          <cell r="J76">
            <v>5.4625174480663485</v>
          </cell>
          <cell r="K76">
            <v>-5.6888051847338375</v>
          </cell>
        </row>
        <row r="77">
          <cell r="A77" t="str">
            <v>X share</v>
          </cell>
        </row>
        <row r="79">
          <cell r="A79" t="str">
            <v>Consumption</v>
          </cell>
          <cell r="D79">
            <v>9.3812375249500803</v>
          </cell>
          <cell r="E79">
            <v>6.6740457101830852</v>
          </cell>
          <cell r="F79">
            <v>4.357946100563681</v>
          </cell>
          <cell r="G79">
            <v>1.5048504554859843</v>
          </cell>
          <cell r="H79">
            <v>7.5397770894554128</v>
          </cell>
          <cell r="I79">
            <v>4.4976736170946108</v>
          </cell>
          <cell r="J79">
            <v>1.6773464003015492</v>
          </cell>
          <cell r="K79">
            <v>4.7520852641334654</v>
          </cell>
        </row>
        <row r="80">
          <cell r="A80" t="str">
            <v xml:space="preserve">       Private </v>
          </cell>
          <cell r="D80">
            <v>17.830082218281461</v>
          </cell>
          <cell r="E80">
            <v>3.2106535321749563</v>
          </cell>
          <cell r="F80">
            <v>5.5454906985992647</v>
          </cell>
          <cell r="G80">
            <v>-1.6746211169722858</v>
          </cell>
          <cell r="H80">
            <v>10.691475772800807</v>
          </cell>
          <cell r="I80">
            <v>7.6470361964842137</v>
          </cell>
          <cell r="J80">
            <v>3.6626764338038242</v>
          </cell>
          <cell r="K80">
            <v>7.5318855567045873</v>
          </cell>
        </row>
        <row r="81">
          <cell r="A81" t="str">
            <v xml:space="preserve">       Public</v>
          </cell>
          <cell r="D81">
            <v>-3.7734270414993443</v>
          </cell>
          <cell r="E81">
            <v>13.277106338579259</v>
          </cell>
          <cell r="F81">
            <v>2.2950568007368721</v>
          </cell>
          <cell r="G81">
            <v>7.2034216252720107</v>
          </cell>
          <cell r="H81">
            <v>2.3587877091061804</v>
          </cell>
          <cell r="I81">
            <v>-1.1009299781181703</v>
          </cell>
          <cell r="J81">
            <v>-2.1641429855493333</v>
          </cell>
          <cell r="K81">
            <v>-0.9469964664311048</v>
          </cell>
        </row>
        <row r="82">
          <cell r="A82" t="str">
            <v>Gross Investment</v>
          </cell>
          <cell r="D82">
            <v>18.060562364816168</v>
          </cell>
          <cell r="E82">
            <v>19.541984732824424</v>
          </cell>
          <cell r="F82">
            <v>7.573435504469983</v>
          </cell>
          <cell r="G82">
            <v>-7.1589694883058215</v>
          </cell>
          <cell r="H82">
            <v>1.6624040920715899</v>
          </cell>
          <cell r="I82">
            <v>1.1949685534591303</v>
          </cell>
          <cell r="J82">
            <v>33.56121814791797</v>
          </cell>
          <cell r="K82">
            <v>20.874825500232653</v>
          </cell>
        </row>
        <row r="83">
          <cell r="A83" t="str">
            <v xml:space="preserve">      Private</v>
          </cell>
          <cell r="D83">
            <v>-0.66254416961131213</v>
          </cell>
          <cell r="E83">
            <v>4.9355269008448222</v>
          </cell>
          <cell r="F83">
            <v>36.610169491525426</v>
          </cell>
          <cell r="G83">
            <v>-11.693548387096776</v>
          </cell>
          <cell r="H83">
            <v>-2.9153494906919653</v>
          </cell>
          <cell r="I83">
            <v>20.224312590448612</v>
          </cell>
          <cell r="J83">
            <v>14.715618417093012</v>
          </cell>
          <cell r="K83">
            <v>39.690451206715615</v>
          </cell>
        </row>
        <row r="84">
          <cell r="A84" t="str">
            <v xml:space="preserve">      Public</v>
          </cell>
          <cell r="D84">
            <v>30.968331303288664</v>
          </cell>
          <cell r="E84">
            <v>27.179725645198793</v>
          </cell>
          <cell r="F84">
            <v>-4.9542961608775133</v>
          </cell>
          <cell r="G84">
            <v>-4.3469898057318606</v>
          </cell>
          <cell r="H84">
            <v>4.2831288960385905</v>
          </cell>
          <cell r="I84">
            <v>-8.9471654454299951</v>
          </cell>
          <cell r="J84">
            <v>46.823379923761109</v>
          </cell>
          <cell r="K84">
            <v>10.529352372710221</v>
          </cell>
        </row>
        <row r="85">
          <cell r="A85" t="str">
            <v>Net exports of goods and</v>
          </cell>
          <cell r="D85">
            <v>-58.843537414965986</v>
          </cell>
          <cell r="E85">
            <v>20.93663911845729</v>
          </cell>
          <cell r="F85">
            <v>-45.33029612756264</v>
          </cell>
          <cell r="G85">
            <v>70</v>
          </cell>
          <cell r="H85">
            <v>10.294117647058831</v>
          </cell>
          <cell r="I85">
            <v>83.333333333333329</v>
          </cell>
          <cell r="J85">
            <v>-15.272727272727272</v>
          </cell>
          <cell r="K85">
            <v>-157.79685264663806</v>
          </cell>
        </row>
        <row r="86">
          <cell r="A86" t="str">
            <v>GDP at market prices</v>
          </cell>
          <cell r="D86">
            <v>-2.944514922881758</v>
          </cell>
          <cell r="E86">
            <v>9.7940744817464278</v>
          </cell>
          <cell r="F86">
            <v>0.33208713632284503</v>
          </cell>
          <cell r="G86">
            <v>3.4014738332153627</v>
          </cell>
          <cell r="H86">
            <v>6.8428893541633284</v>
          </cell>
          <cell r="I86">
            <v>10.683800945902666</v>
          </cell>
          <cell r="J86">
            <v>3.6754566657019927</v>
          </cell>
          <cell r="K86">
            <v>-11.073891625615772</v>
          </cell>
        </row>
        <row r="87">
          <cell r="A87" t="str">
            <v>Gross Domestic Savings</v>
          </cell>
          <cell r="D87">
            <v>-29.157967988865664</v>
          </cell>
          <cell r="E87">
            <v>20.039292730844661</v>
          </cell>
          <cell r="F87">
            <v>-11.415711947626772</v>
          </cell>
          <cell r="G87">
            <v>9.9214780600461516</v>
          </cell>
          <cell r="H87">
            <v>4.63064123035557</v>
          </cell>
          <cell r="I87">
            <v>30.867469879518026</v>
          </cell>
          <cell r="J87">
            <v>8.8811145890873799</v>
          </cell>
          <cell r="K87">
            <v>-49.577226606538915</v>
          </cell>
        </row>
        <row r="88">
          <cell r="A88" t="str">
            <v xml:space="preserve">Non-government </v>
          </cell>
          <cell r="D88">
            <v>-27.702416791921348</v>
          </cell>
          <cell r="E88">
            <v>61.729734837803733</v>
          </cell>
          <cell r="F88">
            <v>-2.8199277913014686</v>
          </cell>
          <cell r="G88">
            <v>11.355461616863938</v>
          </cell>
          <cell r="H88">
            <v>-7.2627960667546958</v>
          </cell>
          <cell r="I88">
            <v>-2.3293049742362015</v>
          </cell>
          <cell r="J88">
            <v>5.1244011180092253</v>
          </cell>
          <cell r="K88">
            <v>-28.69686105216951</v>
          </cell>
        </row>
        <row r="89">
          <cell r="A89" t="str">
            <v xml:space="preserve">Government  </v>
          </cell>
          <cell r="D89">
            <v>-31.65249019859645</v>
          </cell>
          <cell r="E89">
            <v>-55.539068997626394</v>
          </cell>
          <cell r="F89">
            <v>-68.099360508113406</v>
          </cell>
          <cell r="G89">
            <v>-18.885274005961271</v>
          </cell>
          <cell r="H89">
            <v>332.62723058818</v>
          </cell>
          <cell r="I89">
            <v>227.11218932677463</v>
          </cell>
          <cell r="J89">
            <v>15.512094454353775</v>
          </cell>
          <cell r="K89">
            <v>-83.118829337094496</v>
          </cell>
        </row>
        <row r="90">
          <cell r="A90" t="str">
            <v>Gross national savings</v>
          </cell>
          <cell r="D90">
            <v>-38.700357898040352</v>
          </cell>
          <cell r="E90">
            <v>-1.3392481382766719</v>
          </cell>
          <cell r="F90">
            <v>-32.565291348539105</v>
          </cell>
          <cell r="G90">
            <v>26.639104179200924</v>
          </cell>
          <cell r="H90">
            <v>1.8471609124071087</v>
          </cell>
          <cell r="I90">
            <v>83.301762998883831</v>
          </cell>
          <cell r="J90">
            <v>12.789058914805441</v>
          </cell>
          <cell r="K90">
            <v>-86.169769087832989</v>
          </cell>
        </row>
        <row r="91">
          <cell r="A91" t="str">
            <v>Memorandum items:</v>
          </cell>
        </row>
        <row r="92">
          <cell r="A92" t="str">
            <v>Domestic demand</v>
          </cell>
          <cell r="D92">
            <v>10.714780248691437</v>
          </cell>
          <cell r="E92">
            <v>8.7823302816549145</v>
          </cell>
          <cell r="F92">
            <v>4.9368805904941748</v>
          </cell>
          <cell r="G92">
            <v>-9.4223858357445067E-2</v>
          </cell>
          <cell r="H92">
            <v>6.5317044283113468</v>
          </cell>
          <cell r="I92">
            <v>3.9570937390624117</v>
          </cell>
          <cell r="J92">
            <v>6.7573723090329274</v>
          </cell>
          <cell r="K92">
            <v>7.965865875150735</v>
          </cell>
        </row>
      </sheetData>
      <sheetData sheetId="13"/>
      <sheetData sheetId="14"/>
      <sheetData sheetId="15"/>
      <sheetData sheetId="16"/>
      <sheetData sheetId="17">
        <row r="1">
          <cell r="A1" t="str">
            <v xml:space="preserve">                              Table 21.  Oman: Sectoral Distribution of Private Sector Investment</v>
          </cell>
        </row>
        <row r="2">
          <cell r="A2" t="str">
            <v xml:space="preserve">                                                   Under the 1996-2000 Five-Year Plans</v>
          </cell>
        </row>
        <row r="4">
          <cell r="A4" t="str">
            <v xml:space="preserve">                                                        (In millions of rials Omani)</v>
          </cell>
        </row>
        <row r="8">
          <cell r="D8" t="str">
            <v xml:space="preserve">  Plan   </v>
          </cell>
        </row>
        <row r="9">
          <cell r="D9" t="str">
            <v xml:space="preserve">      1991-1995</v>
          </cell>
          <cell r="E9" t="str">
            <v>1991</v>
          </cell>
          <cell r="F9" t="str">
            <v xml:space="preserve">          1992</v>
          </cell>
          <cell r="G9" t="str">
            <v xml:space="preserve">     1993</v>
          </cell>
          <cell r="H9" t="str">
            <v>1994</v>
          </cell>
        </row>
        <row r="12">
          <cell r="A12" t="str">
            <v xml:space="preserve">1.   Oil  </v>
          </cell>
          <cell r="D12">
            <v>608</v>
          </cell>
          <cell r="E12">
            <v>118.5</v>
          </cell>
          <cell r="F12">
            <v>121.4</v>
          </cell>
          <cell r="G12">
            <v>147.1</v>
          </cell>
          <cell r="H12">
            <v>121.3</v>
          </cell>
        </row>
        <row r="13">
          <cell r="A13" t="str">
            <v>2.   Agriculture</v>
          </cell>
          <cell r="D13">
            <v>30</v>
          </cell>
          <cell r="E13">
            <v>5.0999999999999996</v>
          </cell>
          <cell r="F13">
            <v>5.2</v>
          </cell>
          <cell r="G13">
            <v>8</v>
          </cell>
          <cell r="H13">
            <v>7.2</v>
          </cell>
        </row>
        <row r="14">
          <cell r="A14" t="str">
            <v xml:space="preserve">3.   Fisheries </v>
          </cell>
          <cell r="D14">
            <v>15</v>
          </cell>
          <cell r="E14">
            <v>2.1</v>
          </cell>
          <cell r="F14">
            <v>2.2000000000000002</v>
          </cell>
          <cell r="G14">
            <v>3.4</v>
          </cell>
          <cell r="H14">
            <v>3.1</v>
          </cell>
        </row>
        <row r="15">
          <cell r="A15" t="str">
            <v>4.   Manufacturing</v>
          </cell>
          <cell r="D15">
            <v>186</v>
          </cell>
          <cell r="E15">
            <v>21</v>
          </cell>
          <cell r="F15">
            <v>21.2</v>
          </cell>
          <cell r="G15">
            <v>32.799999999999997</v>
          </cell>
          <cell r="H15">
            <v>29.3</v>
          </cell>
        </row>
        <row r="16">
          <cell r="A16" t="str">
            <v>5.   Housing</v>
          </cell>
          <cell r="D16">
            <v>230</v>
          </cell>
          <cell r="E16">
            <v>54.8</v>
          </cell>
          <cell r="F16">
            <v>62.4</v>
          </cell>
          <cell r="G16">
            <v>94.6</v>
          </cell>
          <cell r="H16">
            <v>91.1</v>
          </cell>
        </row>
        <row r="17">
          <cell r="A17" t="str">
            <v xml:space="preserve">6.   Other </v>
          </cell>
          <cell r="D17">
            <v>250</v>
          </cell>
          <cell r="E17">
            <v>23.4</v>
          </cell>
          <cell r="F17">
            <v>23.6</v>
          </cell>
          <cell r="G17">
            <v>36.5</v>
          </cell>
          <cell r="H17">
            <v>32.700000000000003</v>
          </cell>
        </row>
        <row r="18">
          <cell r="A18" t="str">
            <v xml:space="preserve">         Trade and tourism</v>
          </cell>
          <cell r="D18">
            <v>66</v>
          </cell>
          <cell r="E18">
            <v>10.1</v>
          </cell>
          <cell r="F18">
            <v>10.199999999999999</v>
          </cell>
          <cell r="G18">
            <v>15.8</v>
          </cell>
          <cell r="H18">
            <v>14.1</v>
          </cell>
        </row>
        <row r="19">
          <cell r="A19" t="str">
            <v xml:space="preserve">         Other investments</v>
          </cell>
          <cell r="D19">
            <v>184</v>
          </cell>
          <cell r="E19">
            <v>13.3</v>
          </cell>
          <cell r="F19">
            <v>13.4</v>
          </cell>
          <cell r="G19">
            <v>20.7</v>
          </cell>
          <cell r="H19">
            <v>18.600000000000001</v>
          </cell>
        </row>
        <row r="21">
          <cell r="A21" t="str">
            <v xml:space="preserve">   Total non-oil private investment</v>
          </cell>
          <cell r="D21">
            <v>711</v>
          </cell>
          <cell r="E21">
            <v>106.4</v>
          </cell>
          <cell r="F21">
            <v>114.6</v>
          </cell>
          <cell r="G21">
            <v>175.29999999999998</v>
          </cell>
          <cell r="H21">
            <v>163.39999999999998</v>
          </cell>
        </row>
        <row r="22">
          <cell r="A22" t="str">
            <v xml:space="preserve">   Total private investment</v>
          </cell>
          <cell r="D22">
            <v>1319</v>
          </cell>
          <cell r="E22">
            <v>224.9</v>
          </cell>
          <cell r="F22">
            <v>236</v>
          </cell>
          <cell r="G22">
            <v>322.39999999999998</v>
          </cell>
          <cell r="H22">
            <v>284.7</v>
          </cell>
        </row>
        <row r="25">
          <cell r="A25" t="str">
            <v xml:space="preserve">   Source:  Ministry of Development. </v>
          </cell>
        </row>
        <row r="27">
          <cell r="A27" t="str">
            <v xml:space="preserve">   1/ Including the amount of OR 928 million as the private sector investment in the LNG project</v>
          </cell>
        </row>
      </sheetData>
      <sheetData sheetId="18">
        <row r="1">
          <cell r="A1" t="str">
            <v>Table 20.   Oman:   Public Sector Investments Under the 1996-2000 Five Year Plans 1/</v>
          </cell>
        </row>
        <row r="2">
          <cell r="A2" t="str">
            <v>(In millions of rials Omani)</v>
          </cell>
        </row>
        <row r="4">
          <cell r="B4" t="str">
            <v xml:space="preserve">      Plan</v>
          </cell>
          <cell r="C4" t="str">
            <v>Actual</v>
          </cell>
          <cell r="I4" t="str">
            <v>Plan</v>
          </cell>
          <cell r="J4" t="str">
            <v>Actual</v>
          </cell>
        </row>
        <row r="5">
          <cell r="B5" t="str">
            <v xml:space="preserve">      1991-95</v>
          </cell>
          <cell r="C5" t="str">
            <v>1991-95</v>
          </cell>
          <cell r="D5">
            <v>1991</v>
          </cell>
          <cell r="E5" t="str">
            <v>1992</v>
          </cell>
          <cell r="F5" t="str">
            <v>1993</v>
          </cell>
          <cell r="G5" t="str">
            <v>1994</v>
          </cell>
          <cell r="H5" t="str">
            <v>1995</v>
          </cell>
          <cell r="I5" t="str">
            <v xml:space="preserve"> 1996-2000</v>
          </cell>
          <cell r="J5" t="str">
            <v xml:space="preserve"> 1996-2000</v>
          </cell>
          <cell r="K5">
            <v>1996</v>
          </cell>
          <cell r="L5">
            <v>1997</v>
          </cell>
        </row>
        <row r="8">
          <cell r="A8" t="str">
            <v>Petroleum sector</v>
          </cell>
          <cell r="B8">
            <v>881.4</v>
          </cell>
          <cell r="C8">
            <v>890.90000000000009</v>
          </cell>
          <cell r="D8">
            <v>165.4</v>
          </cell>
          <cell r="E8">
            <v>171.1</v>
          </cell>
          <cell r="F8">
            <v>182.1</v>
          </cell>
          <cell r="G8">
            <v>181.5</v>
          </cell>
          <cell r="H8">
            <v>190.8</v>
          </cell>
          <cell r="I8">
            <v>2369</v>
          </cell>
          <cell r="J8">
            <v>944.69999999999993</v>
          </cell>
          <cell r="K8">
            <v>205.6</v>
          </cell>
          <cell r="L8">
            <v>160.19999999999999</v>
          </cell>
        </row>
        <row r="9">
          <cell r="A9" t="str">
            <v xml:space="preserve">   Oil  1a/</v>
          </cell>
          <cell r="B9">
            <v>767.4</v>
          </cell>
          <cell r="C9">
            <v>739.3</v>
          </cell>
          <cell r="D9">
            <v>142.5</v>
          </cell>
          <cell r="E9">
            <v>142.4</v>
          </cell>
          <cell r="F9">
            <v>156.69999999999999</v>
          </cell>
          <cell r="G9">
            <v>151.9</v>
          </cell>
          <cell r="H9">
            <v>145.80000000000001</v>
          </cell>
          <cell r="I9">
            <v>865</v>
          </cell>
          <cell r="J9">
            <v>844.09999999999991</v>
          </cell>
          <cell r="K9">
            <v>162.69999999999999</v>
          </cell>
          <cell r="L9">
            <v>140.5</v>
          </cell>
        </row>
        <row r="10">
          <cell r="A10" t="str">
            <v xml:space="preserve">   Natural gas</v>
          </cell>
          <cell r="B10">
            <v>114</v>
          </cell>
          <cell r="C10">
            <v>133.9</v>
          </cell>
          <cell r="D10">
            <v>22.9</v>
          </cell>
          <cell r="E10">
            <v>28.7</v>
          </cell>
          <cell r="F10">
            <v>25.4</v>
          </cell>
          <cell r="G10">
            <v>29.6</v>
          </cell>
          <cell r="H10">
            <v>27.3</v>
          </cell>
          <cell r="I10">
            <v>77</v>
          </cell>
          <cell r="J10">
            <v>73.599999999999994</v>
          </cell>
          <cell r="K10">
            <v>15.9</v>
          </cell>
          <cell r="L10">
            <v>19.7</v>
          </cell>
        </row>
        <row r="11">
          <cell r="A11" t="str">
            <v xml:space="preserve">   LNG</v>
          </cell>
          <cell r="B11" t="str">
            <v>...</v>
          </cell>
          <cell r="C11">
            <v>17.7</v>
          </cell>
          <cell r="D11" t="str">
            <v>...</v>
          </cell>
          <cell r="E11" t="str">
            <v>...</v>
          </cell>
          <cell r="F11" t="str">
            <v>...</v>
          </cell>
          <cell r="G11" t="str">
            <v>...</v>
          </cell>
          <cell r="H11">
            <v>17.7</v>
          </cell>
          <cell r="I11">
            <v>1427</v>
          </cell>
          <cell r="J11">
            <v>27</v>
          </cell>
          <cell r="K11">
            <v>27</v>
          </cell>
          <cell r="L11">
            <v>0</v>
          </cell>
        </row>
        <row r="12">
          <cell r="A12" t="str">
            <v>Agriculture</v>
          </cell>
          <cell r="B12">
            <v>97</v>
          </cell>
          <cell r="C12">
            <v>119.60000000000001</v>
          </cell>
          <cell r="D12">
            <v>20.5</v>
          </cell>
          <cell r="E12">
            <v>28</v>
          </cell>
          <cell r="F12">
            <v>25.900000000000002</v>
          </cell>
          <cell r="G12">
            <v>25.700000000000003</v>
          </cell>
          <cell r="H12">
            <v>19.5</v>
          </cell>
          <cell r="I12">
            <v>42.599999999999994</v>
          </cell>
          <cell r="J12">
            <v>33</v>
          </cell>
          <cell r="K12">
            <v>11.1</v>
          </cell>
          <cell r="L12">
            <v>6.4</v>
          </cell>
        </row>
        <row r="13">
          <cell r="A13" t="str">
            <v xml:space="preserve">   Irrigation and water resources</v>
          </cell>
          <cell r="B13">
            <v>69.3</v>
          </cell>
          <cell r="C13">
            <v>80</v>
          </cell>
          <cell r="D13">
            <v>11.4</v>
          </cell>
          <cell r="E13">
            <v>17.600000000000001</v>
          </cell>
          <cell r="F13">
            <v>18.100000000000001</v>
          </cell>
          <cell r="G13">
            <v>19.100000000000001</v>
          </cell>
          <cell r="H13">
            <v>13.8</v>
          </cell>
          <cell r="I13">
            <v>34.299999999999997</v>
          </cell>
          <cell r="J13">
            <v>27</v>
          </cell>
          <cell r="K13">
            <v>8.6</v>
          </cell>
          <cell r="L13">
            <v>5.2</v>
          </cell>
        </row>
        <row r="14">
          <cell r="A14" t="str">
            <v xml:space="preserve">   Other</v>
          </cell>
          <cell r="B14">
            <v>27.7</v>
          </cell>
          <cell r="C14">
            <v>39.6</v>
          </cell>
          <cell r="D14">
            <v>9.1</v>
          </cell>
          <cell r="E14">
            <v>10.4</v>
          </cell>
          <cell r="F14">
            <v>7.8</v>
          </cell>
          <cell r="G14">
            <v>6.6</v>
          </cell>
          <cell r="H14">
            <v>5.7</v>
          </cell>
          <cell r="I14">
            <v>8.3000000000000007</v>
          </cell>
          <cell r="J14">
            <v>6</v>
          </cell>
          <cell r="K14">
            <v>2.5</v>
          </cell>
          <cell r="L14">
            <v>1.2</v>
          </cell>
        </row>
        <row r="15">
          <cell r="A15" t="str">
            <v>Fisheries</v>
          </cell>
          <cell r="B15">
            <v>32.299999999999997</v>
          </cell>
          <cell r="C15">
            <v>7</v>
          </cell>
          <cell r="D15">
            <v>1.1000000000000001</v>
          </cell>
          <cell r="E15">
            <v>0.7</v>
          </cell>
          <cell r="F15">
            <v>0.6</v>
          </cell>
          <cell r="G15">
            <v>1.1000000000000001</v>
          </cell>
          <cell r="H15">
            <v>3.5</v>
          </cell>
          <cell r="I15">
            <v>20.399999999999999</v>
          </cell>
          <cell r="J15">
            <v>29.299999999999997</v>
          </cell>
          <cell r="K15">
            <v>9.4</v>
          </cell>
          <cell r="L15">
            <v>6.4</v>
          </cell>
        </row>
        <row r="16">
          <cell r="A16" t="str">
            <v>Industry</v>
          </cell>
          <cell r="B16">
            <v>179.3</v>
          </cell>
          <cell r="C16">
            <v>32.100000000000009</v>
          </cell>
          <cell r="D16">
            <v>2.8</v>
          </cell>
          <cell r="E16">
            <v>7.5</v>
          </cell>
          <cell r="F16">
            <v>5.6000000000000005</v>
          </cell>
          <cell r="G16">
            <v>6.4</v>
          </cell>
          <cell r="H16">
            <v>9.8000000000000007</v>
          </cell>
          <cell r="I16">
            <v>45.599999999999994</v>
          </cell>
          <cell r="J16">
            <v>25</v>
          </cell>
          <cell r="K16">
            <v>7.1</v>
          </cell>
          <cell r="L16">
            <v>5.9</v>
          </cell>
        </row>
        <row r="17">
          <cell r="A17" t="str">
            <v xml:space="preserve">   Manufacturing</v>
          </cell>
          <cell r="B17">
            <v>165.9</v>
          </cell>
          <cell r="C17">
            <v>25.9</v>
          </cell>
          <cell r="D17">
            <v>0.9</v>
          </cell>
          <cell r="E17">
            <v>5.6</v>
          </cell>
          <cell r="F17">
            <v>4.7</v>
          </cell>
          <cell r="G17">
            <v>5.8</v>
          </cell>
          <cell r="H17">
            <v>8.9</v>
          </cell>
          <cell r="I17">
            <v>43.8</v>
          </cell>
          <cell r="J17">
            <v>22.400000000000002</v>
          </cell>
          <cell r="K17">
            <v>5.8</v>
          </cell>
          <cell r="L17">
            <v>5.2</v>
          </cell>
        </row>
        <row r="18">
          <cell r="A18" t="str">
            <v xml:space="preserve">   Mining</v>
          </cell>
          <cell r="B18">
            <v>13.4</v>
          </cell>
          <cell r="C18">
            <v>6.2</v>
          </cell>
          <cell r="D18">
            <v>1.9</v>
          </cell>
          <cell r="E18">
            <v>1.9</v>
          </cell>
          <cell r="F18">
            <v>0.9</v>
          </cell>
          <cell r="G18">
            <v>0.6</v>
          </cell>
          <cell r="H18">
            <v>0.9</v>
          </cell>
          <cell r="I18">
            <v>1.8</v>
          </cell>
          <cell r="J18">
            <v>2.6</v>
          </cell>
          <cell r="K18">
            <v>1.3</v>
          </cell>
          <cell r="L18">
            <v>0.7</v>
          </cell>
        </row>
        <row r="19">
          <cell r="A19" t="str">
            <v>Utilities</v>
          </cell>
          <cell r="B19">
            <v>379.1</v>
          </cell>
          <cell r="C19">
            <v>366.1</v>
          </cell>
          <cell r="D19">
            <v>68.400000000000006</v>
          </cell>
          <cell r="E19">
            <v>82.7</v>
          </cell>
          <cell r="F19">
            <v>62.400000000000006</v>
          </cell>
          <cell r="G19">
            <v>72.2</v>
          </cell>
          <cell r="H19">
            <v>80.400000000000006</v>
          </cell>
          <cell r="I19">
            <v>316.2</v>
          </cell>
          <cell r="J19">
            <v>484</v>
          </cell>
          <cell r="K19">
            <v>83.5</v>
          </cell>
          <cell r="L19">
            <v>78.099999999999994</v>
          </cell>
        </row>
        <row r="20">
          <cell r="A20" t="str">
            <v xml:space="preserve">   Electricity</v>
          </cell>
          <cell r="B20">
            <v>139.30000000000001</v>
          </cell>
          <cell r="C20">
            <v>151.9</v>
          </cell>
          <cell r="D20">
            <v>11.8</v>
          </cell>
          <cell r="E20">
            <v>30.9</v>
          </cell>
          <cell r="F20">
            <v>25.5</v>
          </cell>
          <cell r="G20">
            <v>47</v>
          </cell>
          <cell r="H20">
            <v>36.700000000000003</v>
          </cell>
          <cell r="I20">
            <v>160.4</v>
          </cell>
          <cell r="J20">
            <v>271.70000000000005</v>
          </cell>
          <cell r="K20">
            <v>31.8</v>
          </cell>
          <cell r="L20">
            <v>39.700000000000003</v>
          </cell>
        </row>
        <row r="21">
          <cell r="A21" t="str">
            <v xml:space="preserve">   Water supply</v>
          </cell>
          <cell r="B21">
            <v>111.8</v>
          </cell>
          <cell r="C21">
            <v>106.2</v>
          </cell>
          <cell r="D21">
            <v>39.4</v>
          </cell>
          <cell r="E21">
            <v>21</v>
          </cell>
          <cell r="F21">
            <v>16.600000000000001</v>
          </cell>
          <cell r="G21">
            <v>12</v>
          </cell>
          <cell r="H21">
            <v>17.2</v>
          </cell>
          <cell r="I21">
            <v>44.8</v>
          </cell>
          <cell r="J21">
            <v>67.2</v>
          </cell>
          <cell r="K21">
            <v>29.3</v>
          </cell>
          <cell r="L21">
            <v>10.5</v>
          </cell>
        </row>
        <row r="22">
          <cell r="A22" t="str">
            <v xml:space="preserve">   Communications</v>
          </cell>
          <cell r="B22">
            <v>128</v>
          </cell>
          <cell r="C22">
            <v>108</v>
          </cell>
          <cell r="D22">
            <v>17.2</v>
          </cell>
          <cell r="E22">
            <v>30.8</v>
          </cell>
          <cell r="F22">
            <v>20.3</v>
          </cell>
          <cell r="G22">
            <v>13.2</v>
          </cell>
          <cell r="H22">
            <v>26.5</v>
          </cell>
          <cell r="I22">
            <v>111</v>
          </cell>
          <cell r="J22">
            <v>145.10000000000002</v>
          </cell>
          <cell r="K22">
            <v>22.4</v>
          </cell>
          <cell r="L22">
            <v>27.9</v>
          </cell>
        </row>
        <row r="23">
          <cell r="A23" t="str">
            <v>Transport sector</v>
          </cell>
          <cell r="B23">
            <v>117.39999999999999</v>
          </cell>
          <cell r="C23">
            <v>151.69999999999999</v>
          </cell>
          <cell r="D23">
            <v>17.8</v>
          </cell>
          <cell r="E23">
            <v>23</v>
          </cell>
          <cell r="F23">
            <v>41</v>
          </cell>
          <cell r="G23">
            <v>35.1</v>
          </cell>
          <cell r="H23">
            <v>34.799999999999997</v>
          </cell>
          <cell r="I23">
            <v>54.6</v>
          </cell>
          <cell r="J23">
            <v>209.8</v>
          </cell>
          <cell r="K23">
            <v>21.3</v>
          </cell>
          <cell r="L23">
            <v>37.4</v>
          </cell>
        </row>
        <row r="24">
          <cell r="A24" t="str">
            <v xml:space="preserve">   Roads</v>
          </cell>
          <cell r="B24">
            <v>91</v>
          </cell>
          <cell r="C24">
            <v>110</v>
          </cell>
          <cell r="D24">
            <v>15.5</v>
          </cell>
          <cell r="E24">
            <v>18.100000000000001</v>
          </cell>
          <cell r="F24">
            <v>29.4</v>
          </cell>
          <cell r="G24">
            <v>22</v>
          </cell>
          <cell r="H24">
            <v>25</v>
          </cell>
          <cell r="I24">
            <v>45.9</v>
          </cell>
          <cell r="J24">
            <v>123.10000000000001</v>
          </cell>
          <cell r="K24">
            <v>16.5</v>
          </cell>
          <cell r="L24">
            <v>25.2</v>
          </cell>
        </row>
        <row r="25">
          <cell r="A25" t="str">
            <v xml:space="preserve">   Harbors</v>
          </cell>
          <cell r="B25">
            <v>13.8</v>
          </cell>
          <cell r="C25">
            <v>19</v>
          </cell>
          <cell r="D25">
            <v>0.1</v>
          </cell>
          <cell r="E25">
            <v>2.7</v>
          </cell>
          <cell r="F25">
            <v>5.4</v>
          </cell>
          <cell r="G25">
            <v>7.5</v>
          </cell>
          <cell r="H25">
            <v>3.3</v>
          </cell>
          <cell r="I25">
            <v>2.6</v>
          </cell>
          <cell r="J25">
            <v>76.3</v>
          </cell>
          <cell r="K25">
            <v>1.3</v>
          </cell>
          <cell r="L25">
            <v>11.4</v>
          </cell>
        </row>
        <row r="26">
          <cell r="A26" t="str">
            <v xml:space="preserve">   Airports</v>
          </cell>
          <cell r="B26">
            <v>12.6</v>
          </cell>
          <cell r="C26">
            <v>22.700000000000003</v>
          </cell>
          <cell r="D26">
            <v>2.2000000000000002</v>
          </cell>
          <cell r="E26">
            <v>2.2000000000000002</v>
          </cell>
          <cell r="F26">
            <v>6.2</v>
          </cell>
          <cell r="G26">
            <v>5.6</v>
          </cell>
          <cell r="H26">
            <v>6.5</v>
          </cell>
          <cell r="I26">
            <v>6.1</v>
          </cell>
          <cell r="J26">
            <v>10.399999999999999</v>
          </cell>
          <cell r="K26">
            <v>3.5</v>
          </cell>
          <cell r="L26">
            <v>0.8</v>
          </cell>
        </row>
        <row r="27">
          <cell r="A27" t="str">
            <v>Social sector</v>
          </cell>
          <cell r="B27">
            <v>306.3</v>
          </cell>
          <cell r="C27">
            <v>267.8</v>
          </cell>
          <cell r="D27">
            <v>34</v>
          </cell>
          <cell r="E27">
            <v>50.800000000000004</v>
          </cell>
          <cell r="F27">
            <v>61.4</v>
          </cell>
          <cell r="G27">
            <v>62.199999999999996</v>
          </cell>
          <cell r="H27">
            <v>59.4</v>
          </cell>
          <cell r="I27">
            <v>392.9</v>
          </cell>
          <cell r="J27">
            <v>263.2</v>
          </cell>
          <cell r="K27">
            <v>52</v>
          </cell>
          <cell r="L27">
            <v>49.100000000000009</v>
          </cell>
        </row>
        <row r="28">
          <cell r="A28" t="str">
            <v xml:space="preserve">   Education</v>
          </cell>
          <cell r="B28">
            <v>140.80000000000001</v>
          </cell>
          <cell r="C28">
            <v>107.6</v>
          </cell>
          <cell r="D28">
            <v>11.799999999999999</v>
          </cell>
          <cell r="E28">
            <v>17.7</v>
          </cell>
          <cell r="F28">
            <v>28.2</v>
          </cell>
          <cell r="G28">
            <v>23.5</v>
          </cell>
          <cell r="H28">
            <v>26.4</v>
          </cell>
          <cell r="I28">
            <v>70.3</v>
          </cell>
          <cell r="J28">
            <v>158.5</v>
          </cell>
          <cell r="K28">
            <v>18</v>
          </cell>
          <cell r="L28">
            <v>26.6</v>
          </cell>
        </row>
        <row r="29">
          <cell r="A29" t="str">
            <v xml:space="preserve">      Ministry of Education</v>
          </cell>
          <cell r="B29">
            <v>123.8</v>
          </cell>
          <cell r="C29">
            <v>80.2</v>
          </cell>
          <cell r="D29">
            <v>9.1</v>
          </cell>
          <cell r="E29">
            <v>13.6</v>
          </cell>
          <cell r="F29">
            <v>18.8</v>
          </cell>
          <cell r="G29">
            <v>19.600000000000001</v>
          </cell>
          <cell r="H29">
            <v>19.100000000000001</v>
          </cell>
          <cell r="I29">
            <v>56.5</v>
          </cell>
          <cell r="J29">
            <v>136.69999999999999</v>
          </cell>
          <cell r="K29">
            <v>15.4</v>
          </cell>
          <cell r="L29">
            <v>23.5</v>
          </cell>
        </row>
        <row r="30">
          <cell r="A30" t="str">
            <v xml:space="preserve">      Qaboos University</v>
          </cell>
          <cell r="B30">
            <v>2.2000000000000002</v>
          </cell>
          <cell r="C30">
            <v>20.200000000000003</v>
          </cell>
          <cell r="D30">
            <v>1.1000000000000001</v>
          </cell>
          <cell r="E30">
            <v>3.4</v>
          </cell>
          <cell r="F30">
            <v>8.1</v>
          </cell>
          <cell r="G30">
            <v>2.2000000000000002</v>
          </cell>
          <cell r="H30">
            <v>5.4</v>
          </cell>
          <cell r="I30">
            <v>8</v>
          </cell>
          <cell r="K30" t="str">
            <v>...</v>
          </cell>
          <cell r="L30" t="str">
            <v>...</v>
          </cell>
        </row>
        <row r="31">
          <cell r="A31" t="str">
            <v xml:space="preserve">      Vocational  2/</v>
          </cell>
          <cell r="B31">
            <v>14.8</v>
          </cell>
          <cell r="C31">
            <v>7.1999999999999993</v>
          </cell>
          <cell r="D31">
            <v>1.6</v>
          </cell>
          <cell r="E31">
            <v>0.7</v>
          </cell>
          <cell r="F31">
            <v>1.3</v>
          </cell>
          <cell r="G31">
            <v>1.7</v>
          </cell>
          <cell r="H31">
            <v>1.9</v>
          </cell>
          <cell r="I31">
            <v>5.8</v>
          </cell>
          <cell r="J31">
            <v>21.800000000000004</v>
          </cell>
          <cell r="K31">
            <v>2.6</v>
          </cell>
          <cell r="L31">
            <v>3.1</v>
          </cell>
        </row>
        <row r="32">
          <cell r="A32" t="str">
            <v xml:space="preserve">   Health</v>
          </cell>
          <cell r="B32">
            <v>89.800000000000011</v>
          </cell>
          <cell r="C32">
            <v>85</v>
          </cell>
          <cell r="D32">
            <v>6.8999999999999995</v>
          </cell>
          <cell r="E32">
            <v>18</v>
          </cell>
          <cell r="F32">
            <v>20.100000000000001</v>
          </cell>
          <cell r="G32">
            <v>22.099999999999998</v>
          </cell>
          <cell r="H32">
            <v>17.899999999999999</v>
          </cell>
          <cell r="I32">
            <v>33.299999999999997</v>
          </cell>
          <cell r="J32">
            <v>68.100000000000009</v>
          </cell>
          <cell r="K32">
            <v>21.6</v>
          </cell>
          <cell r="L32">
            <v>15.8</v>
          </cell>
        </row>
        <row r="33">
          <cell r="A33" t="str">
            <v xml:space="preserve">      Royal Hospital</v>
          </cell>
          <cell r="B33">
            <v>1.2</v>
          </cell>
          <cell r="C33">
            <v>1.6</v>
          </cell>
          <cell r="D33">
            <v>0.1</v>
          </cell>
          <cell r="E33">
            <v>0.6</v>
          </cell>
          <cell r="F33">
            <v>0.4</v>
          </cell>
          <cell r="G33">
            <v>0.5</v>
          </cell>
          <cell r="H33" t="str">
            <v>...</v>
          </cell>
          <cell r="I33" t="str">
            <v>...</v>
          </cell>
          <cell r="K33" t="str">
            <v>...</v>
          </cell>
          <cell r="L33" t="str">
            <v>...</v>
          </cell>
        </row>
        <row r="34">
          <cell r="A34" t="str">
            <v xml:space="preserve">      University Hospital</v>
          </cell>
          <cell r="B34">
            <v>4.2</v>
          </cell>
          <cell r="C34">
            <v>1.3</v>
          </cell>
          <cell r="D34">
            <v>0.2</v>
          </cell>
          <cell r="E34">
            <v>0.3</v>
          </cell>
          <cell r="F34">
            <v>0.4</v>
          </cell>
          <cell r="G34">
            <v>0.2</v>
          </cell>
          <cell r="H34">
            <v>0.2</v>
          </cell>
          <cell r="I34" t="str">
            <v>...</v>
          </cell>
          <cell r="K34" t="str">
            <v>...</v>
          </cell>
          <cell r="L34" t="str">
            <v>...</v>
          </cell>
        </row>
        <row r="35">
          <cell r="A35" t="str">
            <v xml:space="preserve">      Ministry of Health</v>
          </cell>
          <cell r="B35">
            <v>84.4</v>
          </cell>
          <cell r="C35">
            <v>82.100000000000009</v>
          </cell>
          <cell r="D35">
            <v>6.6</v>
          </cell>
          <cell r="E35">
            <v>17.100000000000001</v>
          </cell>
          <cell r="F35">
            <v>19.3</v>
          </cell>
          <cell r="G35">
            <v>21.4</v>
          </cell>
          <cell r="H35">
            <v>17.7</v>
          </cell>
          <cell r="I35">
            <v>33.299999999999997</v>
          </cell>
          <cell r="J35">
            <v>68.100000000000009</v>
          </cell>
          <cell r="K35">
            <v>21.6</v>
          </cell>
          <cell r="L35">
            <v>15.8</v>
          </cell>
        </row>
        <row r="36">
          <cell r="A36" t="str">
            <v xml:space="preserve">      Human Resources Development Program</v>
          </cell>
          <cell r="B36" t="str">
            <v xml:space="preserve"> --</v>
          </cell>
          <cell r="C36" t="str">
            <v xml:space="preserve"> --</v>
          </cell>
          <cell r="D36" t="str">
            <v xml:space="preserve"> --</v>
          </cell>
          <cell r="E36" t="str">
            <v xml:space="preserve"> --</v>
          </cell>
          <cell r="F36" t="str">
            <v xml:space="preserve"> --</v>
          </cell>
          <cell r="G36" t="str">
            <v xml:space="preserve"> --</v>
          </cell>
          <cell r="H36" t="str">
            <v xml:space="preserve"> --</v>
          </cell>
          <cell r="I36">
            <v>272</v>
          </cell>
          <cell r="K36" t="str">
            <v>...</v>
          </cell>
          <cell r="L36" t="str">
            <v>...</v>
          </cell>
        </row>
        <row r="37">
          <cell r="A37" t="str">
            <v xml:space="preserve">   Housing</v>
          </cell>
          <cell r="B37">
            <v>62.7</v>
          </cell>
          <cell r="C37">
            <v>49.3</v>
          </cell>
          <cell r="D37">
            <v>12.2</v>
          </cell>
          <cell r="E37">
            <v>9.1</v>
          </cell>
          <cell r="F37">
            <v>7.8</v>
          </cell>
          <cell r="G37">
            <v>10</v>
          </cell>
          <cell r="H37">
            <v>10.199999999999999</v>
          </cell>
          <cell r="I37">
            <v>16.2</v>
          </cell>
          <cell r="J37">
            <v>19.3</v>
          </cell>
          <cell r="K37">
            <v>7.1</v>
          </cell>
          <cell r="L37">
            <v>3</v>
          </cell>
        </row>
        <row r="38">
          <cell r="A38" t="str">
            <v xml:space="preserve">   Other social services  3/</v>
          </cell>
          <cell r="B38">
            <v>13</v>
          </cell>
          <cell r="C38">
            <v>25.9</v>
          </cell>
          <cell r="D38">
            <v>3.1</v>
          </cell>
          <cell r="E38">
            <v>6</v>
          </cell>
          <cell r="F38">
            <v>5.3</v>
          </cell>
          <cell r="G38">
            <v>6.6</v>
          </cell>
          <cell r="H38">
            <v>4.9000000000000004</v>
          </cell>
          <cell r="I38">
            <v>1.1000000000000001</v>
          </cell>
          <cell r="J38">
            <v>17.299999999999997</v>
          </cell>
          <cell r="K38">
            <v>5.3</v>
          </cell>
          <cell r="L38">
            <v>3.7</v>
          </cell>
        </row>
        <row r="39">
          <cell r="A39" t="str">
            <v>Other</v>
          </cell>
          <cell r="B39">
            <v>785.1</v>
          </cell>
          <cell r="C39">
            <v>419</v>
          </cell>
          <cell r="D39">
            <v>78.599999999999994</v>
          </cell>
          <cell r="E39">
            <v>107.30000000000001</v>
          </cell>
          <cell r="F39">
            <v>92.8</v>
          </cell>
          <cell r="G39">
            <v>71.400000000000006</v>
          </cell>
          <cell r="H39">
            <v>68.900000000000006</v>
          </cell>
          <cell r="I39">
            <v>179.7</v>
          </cell>
          <cell r="J39">
            <v>186.79999999999998</v>
          </cell>
          <cell r="K39">
            <v>24.1</v>
          </cell>
          <cell r="L39">
            <v>46.599999999999994</v>
          </cell>
        </row>
        <row r="40">
          <cell r="A40" t="str">
            <v xml:space="preserve">   Trade and tourism</v>
          </cell>
          <cell r="B40">
            <v>24.1</v>
          </cell>
          <cell r="C40">
            <v>16.8</v>
          </cell>
          <cell r="D40">
            <v>6</v>
          </cell>
          <cell r="E40">
            <v>3.5</v>
          </cell>
          <cell r="F40">
            <v>1.8</v>
          </cell>
          <cell r="G40">
            <v>1.8</v>
          </cell>
          <cell r="H40">
            <v>3.7</v>
          </cell>
          <cell r="I40">
            <v>2.5</v>
          </cell>
          <cell r="J40">
            <v>10</v>
          </cell>
          <cell r="K40">
            <v>2.6</v>
          </cell>
          <cell r="L40">
            <v>0.7</v>
          </cell>
        </row>
        <row r="41">
          <cell r="A41" t="str">
            <v xml:space="preserve">   Cultural affairs</v>
          </cell>
          <cell r="B41">
            <v>56.7</v>
          </cell>
          <cell r="C41">
            <v>57.5</v>
          </cell>
          <cell r="D41">
            <v>9.1</v>
          </cell>
          <cell r="E41">
            <v>16.600000000000001</v>
          </cell>
          <cell r="F41">
            <v>13.9</v>
          </cell>
          <cell r="G41">
            <v>10</v>
          </cell>
          <cell r="H41">
            <v>7.9</v>
          </cell>
          <cell r="I41">
            <v>26.6</v>
          </cell>
          <cell r="J41">
            <v>14.5</v>
          </cell>
          <cell r="K41">
            <v>2.7</v>
          </cell>
          <cell r="L41">
            <v>3.9</v>
          </cell>
        </row>
        <row r="42">
          <cell r="A42" t="str">
            <v xml:space="preserve">   Town planning and</v>
          </cell>
        </row>
        <row r="43">
          <cell r="A43" t="str">
            <v xml:space="preserve">      municipal facilities</v>
          </cell>
          <cell r="B43">
            <v>105.3</v>
          </cell>
          <cell r="C43">
            <v>117.19999999999999</v>
          </cell>
          <cell r="D43">
            <v>22.9</v>
          </cell>
          <cell r="E43">
            <v>20.3</v>
          </cell>
          <cell r="F43">
            <v>30.8</v>
          </cell>
          <cell r="G43">
            <v>19.3</v>
          </cell>
          <cell r="H43">
            <v>23.9</v>
          </cell>
          <cell r="I43">
            <v>33.6</v>
          </cell>
          <cell r="J43">
            <v>45.5</v>
          </cell>
          <cell r="K43">
            <v>9.5</v>
          </cell>
          <cell r="L43">
            <v>14.1</v>
          </cell>
        </row>
        <row r="44">
          <cell r="A44" t="str">
            <v xml:space="preserve">   Public administration</v>
          </cell>
          <cell r="B44">
            <v>599</v>
          </cell>
          <cell r="C44">
            <v>227.50000000000003</v>
          </cell>
          <cell r="D44">
            <v>40.6</v>
          </cell>
          <cell r="E44">
            <v>66.900000000000006</v>
          </cell>
          <cell r="F44">
            <v>46.3</v>
          </cell>
          <cell r="G44">
            <v>40.299999999999997</v>
          </cell>
          <cell r="H44">
            <v>33.4</v>
          </cell>
          <cell r="I44">
            <v>117</v>
          </cell>
          <cell r="J44">
            <v>116.8</v>
          </cell>
          <cell r="K44">
            <v>9.3000000000000007</v>
          </cell>
          <cell r="L44">
            <v>27.9</v>
          </cell>
        </row>
        <row r="45">
          <cell r="A45" t="str">
            <v>Financial support</v>
          </cell>
          <cell r="B45">
            <v>129</v>
          </cell>
          <cell r="C45">
            <v>131.20000000000002</v>
          </cell>
          <cell r="D45">
            <v>13.4</v>
          </cell>
          <cell r="E45">
            <v>49.300000000000004</v>
          </cell>
          <cell r="F45">
            <v>37.200000000000003</v>
          </cell>
          <cell r="G45">
            <v>16.7</v>
          </cell>
          <cell r="H45">
            <v>14.6</v>
          </cell>
          <cell r="I45">
            <v>80</v>
          </cell>
          <cell r="J45">
            <v>224.29999999999998</v>
          </cell>
          <cell r="K45">
            <v>12.4</v>
          </cell>
          <cell r="L45">
            <v>88.1</v>
          </cell>
        </row>
        <row r="46">
          <cell r="A46" t="str">
            <v xml:space="preserve">  Private sector 3/</v>
          </cell>
          <cell r="B46">
            <v>83</v>
          </cell>
          <cell r="C46">
            <v>91.1</v>
          </cell>
          <cell r="D46">
            <v>5.5</v>
          </cell>
          <cell r="E46">
            <v>41.2</v>
          </cell>
          <cell r="F46">
            <v>28.9</v>
          </cell>
          <cell r="G46">
            <v>8.1</v>
          </cell>
          <cell r="H46">
            <v>7.4</v>
          </cell>
          <cell r="I46">
            <v>80</v>
          </cell>
          <cell r="J46">
            <v>191.09999999999997</v>
          </cell>
          <cell r="K46">
            <v>6</v>
          </cell>
          <cell r="L46">
            <v>81.599999999999994</v>
          </cell>
        </row>
        <row r="47">
          <cell r="A47" t="str">
            <v xml:space="preserve">  Development banks 4/</v>
          </cell>
          <cell r="B47">
            <v>46</v>
          </cell>
          <cell r="C47">
            <v>40.1</v>
          </cell>
          <cell r="D47">
            <v>7.9</v>
          </cell>
          <cell r="E47">
            <v>8.1</v>
          </cell>
          <cell r="F47">
            <v>8.3000000000000007</v>
          </cell>
          <cell r="G47">
            <v>8.6</v>
          </cell>
          <cell r="H47">
            <v>7.2</v>
          </cell>
          <cell r="I47" t="str">
            <v>...</v>
          </cell>
          <cell r="J47">
            <v>33.199999999999996</v>
          </cell>
          <cell r="K47">
            <v>6.4</v>
          </cell>
          <cell r="L47">
            <v>6.5</v>
          </cell>
        </row>
        <row r="48">
          <cell r="A48" t="str">
            <v>Public sector total</v>
          </cell>
          <cell r="B48">
            <v>2906.9</v>
          </cell>
          <cell r="C48">
            <v>2385.4</v>
          </cell>
          <cell r="D48">
            <v>402</v>
          </cell>
          <cell r="E48">
            <v>520.4</v>
          </cell>
          <cell r="F48">
            <v>509</v>
          </cell>
          <cell r="G48">
            <v>472.3</v>
          </cell>
          <cell r="H48">
            <v>481.70000000000005</v>
          </cell>
          <cell r="I48">
            <v>3500.9999999999995</v>
          </cell>
          <cell r="J48">
            <v>2400.1</v>
          </cell>
          <cell r="K48">
            <v>426.5</v>
          </cell>
          <cell r="L48">
            <v>478.19999999999993</v>
          </cell>
        </row>
        <row r="50">
          <cell r="A50" t="str">
            <v>(In percent)</v>
          </cell>
        </row>
        <row r="51">
          <cell r="A51" t="str">
            <v>Petroleum sector</v>
          </cell>
          <cell r="B51">
            <v>30.320960473356497</v>
          </cell>
          <cell r="C51">
            <v>37.34803387272575</v>
          </cell>
          <cell r="D51">
            <v>41.144278606965173</v>
          </cell>
          <cell r="E51">
            <v>32.878554957724823</v>
          </cell>
          <cell r="F51">
            <v>35.776031434184674</v>
          </cell>
          <cell r="G51">
            <v>38.428964641117936</v>
          </cell>
          <cell r="H51">
            <v>39.609715590616567</v>
          </cell>
          <cell r="I51">
            <v>67.666381033990291</v>
          </cell>
          <cell r="J51">
            <v>39.360859964168156</v>
          </cell>
          <cell r="K51">
            <v>48.206330597889803</v>
          </cell>
          <cell r="L51">
            <v>33.500627352572145</v>
          </cell>
        </row>
        <row r="52">
          <cell r="A52" t="str">
            <v xml:space="preserve">   Oil  1/</v>
          </cell>
          <cell r="B52">
            <v>26.399256940383225</v>
          </cell>
          <cell r="C52">
            <v>30.992705625890832</v>
          </cell>
          <cell r="D52">
            <v>35.447761194029852</v>
          </cell>
          <cell r="E52">
            <v>27.363566487317449</v>
          </cell>
          <cell r="F52">
            <v>30.785854616895875</v>
          </cell>
          <cell r="G52">
            <v>32.161761592208343</v>
          </cell>
          <cell r="H52">
            <v>30.267801536225868</v>
          </cell>
          <cell r="I52">
            <v>24.70722650671237</v>
          </cell>
          <cell r="J52">
            <v>35.169367943002371</v>
          </cell>
          <cell r="K52">
            <v>38.147713950762011</v>
          </cell>
          <cell r="L52">
            <v>29.381012128816398</v>
          </cell>
        </row>
        <row r="53">
          <cell r="A53" t="str">
            <v xml:space="preserve">   Natural gas</v>
          </cell>
          <cell r="B53">
            <v>3.9217035329732703</v>
          </cell>
          <cell r="C53">
            <v>5.6133143288337388</v>
          </cell>
          <cell r="D53">
            <v>5.6965174129353233</v>
          </cell>
          <cell r="E53">
            <v>5.5149884704073786</v>
          </cell>
          <cell r="F53">
            <v>4.9901768172888019</v>
          </cell>
          <cell r="G53">
            <v>6.2672030489095922</v>
          </cell>
          <cell r="H53">
            <v>5.6674278596636904</v>
          </cell>
          <cell r="I53">
            <v>2.1993716081119685</v>
          </cell>
          <cell r="J53">
            <v>3.0665388942127407</v>
          </cell>
          <cell r="K53">
            <v>3.7280187573270811</v>
          </cell>
          <cell r="L53">
            <v>4.1196152237557513</v>
          </cell>
        </row>
        <row r="54">
          <cell r="A54" t="str">
            <v xml:space="preserve">   LNG</v>
          </cell>
          <cell r="B54">
            <v>0</v>
          </cell>
          <cell r="C54">
            <v>0.74201391800117378</v>
          </cell>
          <cell r="D54">
            <v>0</v>
          </cell>
          <cell r="E54">
            <v>0</v>
          </cell>
          <cell r="F54">
            <v>0</v>
          </cell>
          <cell r="G54">
            <v>0</v>
          </cell>
          <cell r="H54">
            <v>3.6744861947270078</v>
          </cell>
          <cell r="I54">
            <v>40.759782919165957</v>
          </cell>
          <cell r="J54">
            <v>1.1249531269530437</v>
          </cell>
          <cell r="K54">
            <v>6.3305978898007025</v>
          </cell>
          <cell r="L54">
            <v>0</v>
          </cell>
        </row>
        <row r="55">
          <cell r="A55" t="str">
            <v>Agriculture</v>
          </cell>
          <cell r="B55">
            <v>3.3368880938456775</v>
          </cell>
          <cell r="C55">
            <v>5.0138341577932426</v>
          </cell>
          <cell r="D55">
            <v>5.099502487562189</v>
          </cell>
          <cell r="E55">
            <v>5.3804765564950046</v>
          </cell>
          <cell r="F55">
            <v>5.0884086444007863</v>
          </cell>
          <cell r="G55">
            <v>5.4414567012492068</v>
          </cell>
          <cell r="H55">
            <v>4.0481627569026362</v>
          </cell>
          <cell r="I55">
            <v>1.2167952013710368</v>
          </cell>
          <cell r="J55">
            <v>1.3749427107203867</v>
          </cell>
          <cell r="K55">
            <v>2.6025791324736223</v>
          </cell>
          <cell r="L55">
            <v>1.3383521539104981</v>
          </cell>
        </row>
        <row r="56">
          <cell r="A56" t="str">
            <v xml:space="preserve">   Irrigation and water resources</v>
          </cell>
          <cell r="B56">
            <v>2.3839829371495407</v>
          </cell>
          <cell r="C56">
            <v>3.3537352226041754</v>
          </cell>
          <cell r="D56">
            <v>2.8358208955223883</v>
          </cell>
          <cell r="E56">
            <v>3.3820138355111453</v>
          </cell>
          <cell r="F56">
            <v>3.5559921414538316</v>
          </cell>
          <cell r="G56">
            <v>4.0440398052085538</v>
          </cell>
          <cell r="H56">
            <v>2.8648536433464811</v>
          </cell>
          <cell r="I56">
            <v>0.97972007997714949</v>
          </cell>
          <cell r="J56">
            <v>1.1249531269530437</v>
          </cell>
          <cell r="K56">
            <v>2.0164126611957793</v>
          </cell>
          <cell r="L56">
            <v>1.0874111250522795</v>
          </cell>
        </row>
        <row r="57">
          <cell r="A57" t="str">
            <v xml:space="preserve">   Other</v>
          </cell>
          <cell r="B57">
            <v>0.95290515669613673</v>
          </cell>
          <cell r="C57">
            <v>1.6600989351890669</v>
          </cell>
          <cell r="D57">
            <v>2.2636815920398008</v>
          </cell>
          <cell r="E57">
            <v>1.9984627209838588</v>
          </cell>
          <cell r="F57">
            <v>1.5324165029469548</v>
          </cell>
          <cell r="G57">
            <v>1.3974168960406521</v>
          </cell>
          <cell r="H57">
            <v>1.1833091135561551</v>
          </cell>
          <cell r="I57">
            <v>0.23707512139388753</v>
          </cell>
          <cell r="J57">
            <v>0.24998958376734304</v>
          </cell>
          <cell r="K57">
            <v>0.58616647127784294</v>
          </cell>
          <cell r="L57">
            <v>0.25094102885821834</v>
          </cell>
        </row>
        <row r="58">
          <cell r="A58" t="str">
            <v>Fisheries</v>
          </cell>
          <cell r="B58">
            <v>1.1111493343424266</v>
          </cell>
          <cell r="C58">
            <v>0.29345183197786534</v>
          </cell>
          <cell r="D58">
            <v>0.27363184079601993</v>
          </cell>
          <cell r="E58">
            <v>0.1345119139123751</v>
          </cell>
          <cell r="F58">
            <v>0.11787819253438114</v>
          </cell>
          <cell r="G58">
            <v>0.23290281600677537</v>
          </cell>
          <cell r="H58">
            <v>0.72659331534149874</v>
          </cell>
          <cell r="I58">
            <v>0.58269065981148249</v>
          </cell>
          <cell r="J58">
            <v>1.2207824673971917</v>
          </cell>
          <cell r="K58">
            <v>2.2039859320046893</v>
          </cell>
          <cell r="L58">
            <v>1.3383521539104981</v>
          </cell>
        </row>
        <row r="59">
          <cell r="A59" t="str">
            <v>Industry</v>
          </cell>
          <cell r="B59">
            <v>6.1680828373869074</v>
          </cell>
          <cell r="C59">
            <v>1.3456862580699256</v>
          </cell>
          <cell r="D59">
            <v>0.69651741293532332</v>
          </cell>
          <cell r="E59">
            <v>1.4411990776325905</v>
          </cell>
          <cell r="F59">
            <v>1.1001964636542241</v>
          </cell>
          <cell r="G59">
            <v>1.3550709294939658</v>
          </cell>
          <cell r="H59">
            <v>2.034461282956197</v>
          </cell>
          <cell r="I59">
            <v>1.3024850042844902</v>
          </cell>
          <cell r="J59">
            <v>1.0416232656972626</v>
          </cell>
          <cell r="K59">
            <v>1.6647127784290738</v>
          </cell>
          <cell r="L59">
            <v>1.2337933918862403</v>
          </cell>
        </row>
        <row r="60">
          <cell r="A60" t="str">
            <v xml:space="preserve">   Manufacturing</v>
          </cell>
          <cell r="B60">
            <v>5.7071106677216283</v>
          </cell>
          <cell r="C60">
            <v>1.0857717783181018</v>
          </cell>
          <cell r="D60">
            <v>0.22388059701492538</v>
          </cell>
          <cell r="E60">
            <v>1.0760953112990008</v>
          </cell>
          <cell r="F60">
            <v>0.92337917485265231</v>
          </cell>
          <cell r="G60">
            <v>1.2280330298539064</v>
          </cell>
          <cell r="H60">
            <v>1.8476230018683828</v>
          </cell>
          <cell r="I60">
            <v>1.2510711225364184</v>
          </cell>
          <cell r="J60">
            <v>0.93329444606474743</v>
          </cell>
          <cell r="K60">
            <v>1.3599062133645956</v>
          </cell>
          <cell r="L60">
            <v>1.0874111250522795</v>
          </cell>
        </row>
        <row r="61">
          <cell r="A61" t="str">
            <v xml:space="preserve">   Mining</v>
          </cell>
          <cell r="B61">
            <v>0.46097216966527915</v>
          </cell>
          <cell r="C61">
            <v>0.25991447975182358</v>
          </cell>
          <cell r="D61">
            <v>0.47263681592039797</v>
          </cell>
          <cell r="E61">
            <v>0.36510376633358954</v>
          </cell>
          <cell r="F61">
            <v>0.17681728880157171</v>
          </cell>
          <cell r="G61">
            <v>0.12703789964005929</v>
          </cell>
          <cell r="H61">
            <v>0.18683828108781397</v>
          </cell>
          <cell r="I61">
            <v>5.1413881748071988E-2</v>
          </cell>
          <cell r="J61">
            <v>0.10832881963251531</v>
          </cell>
          <cell r="K61">
            <v>0.30480656506447834</v>
          </cell>
          <cell r="L61">
            <v>0.14638226683396069</v>
          </cell>
        </row>
        <row r="62">
          <cell r="A62" t="str">
            <v>Utilities</v>
          </cell>
          <cell r="B62">
            <v>13.041384292545324</v>
          </cell>
          <cell r="C62">
            <v>15.34753081244236</v>
          </cell>
          <cell r="D62">
            <v>17.014925373134329</v>
          </cell>
          <cell r="E62">
            <v>15.891621829362029</v>
          </cell>
          <cell r="F62">
            <v>12.25933202357564</v>
          </cell>
          <cell r="G62">
            <v>15.2868939233538</v>
          </cell>
          <cell r="H62">
            <v>16.690886443844715</v>
          </cell>
          <cell r="I62">
            <v>9.0317052270779783</v>
          </cell>
          <cell r="J62">
            <v>20.165826423899006</v>
          </cell>
          <cell r="K62">
            <v>19.577960140679952</v>
          </cell>
          <cell r="L62">
            <v>16.332078628189041</v>
          </cell>
        </row>
        <row r="63">
          <cell r="A63" t="str">
            <v xml:space="preserve">   Electricity</v>
          </cell>
          <cell r="B63">
            <v>4.7920465100278653</v>
          </cell>
          <cell r="C63">
            <v>6.3679047539196789</v>
          </cell>
          <cell r="D63">
            <v>2.9353233830845773</v>
          </cell>
          <cell r="E63">
            <v>5.9377401998462718</v>
          </cell>
          <cell r="F63">
            <v>5.0098231827111981</v>
          </cell>
          <cell r="G63">
            <v>9.951302138471311</v>
          </cell>
          <cell r="H63">
            <v>7.6188499065808584</v>
          </cell>
          <cell r="I63">
            <v>4.5815481291059701</v>
          </cell>
          <cell r="J63">
            <v>11.320361651597853</v>
          </cell>
          <cell r="K63">
            <v>7.4560375146541622</v>
          </cell>
          <cell r="L63">
            <v>8.301965704726058</v>
          </cell>
        </row>
        <row r="64">
          <cell r="A64" t="str">
            <v xml:space="preserve">   Water supply</v>
          </cell>
          <cell r="B64">
            <v>3.8460215349685232</v>
          </cell>
          <cell r="C64">
            <v>4.4520835080070427</v>
          </cell>
          <cell r="D64">
            <v>9.8009950248756201</v>
          </cell>
          <cell r="E64">
            <v>4.0353574173712534</v>
          </cell>
          <cell r="F64">
            <v>3.2612966601178788</v>
          </cell>
          <cell r="G64">
            <v>2.5407579928011859</v>
          </cell>
          <cell r="H64">
            <v>3.5706871496782226</v>
          </cell>
          <cell r="I64">
            <v>1.279634390174236</v>
          </cell>
          <cell r="J64">
            <v>2.7998833381942423</v>
          </cell>
          <cell r="K64">
            <v>6.8698710433763193</v>
          </cell>
          <cell r="L64">
            <v>2.1957340025094108</v>
          </cell>
        </row>
        <row r="65">
          <cell r="A65" t="str">
            <v xml:space="preserve">   Communications</v>
          </cell>
          <cell r="B65">
            <v>4.4033162475489354</v>
          </cell>
          <cell r="C65">
            <v>4.527542550515637</v>
          </cell>
          <cell r="D65">
            <v>4.278606965174129</v>
          </cell>
          <cell r="E65">
            <v>5.9185242121445043</v>
          </cell>
          <cell r="F65">
            <v>3.988212180746562</v>
          </cell>
          <cell r="G65">
            <v>2.7948337920813042</v>
          </cell>
          <cell r="H65">
            <v>5.5013493875856332</v>
          </cell>
          <cell r="I65">
            <v>3.1705227077977725</v>
          </cell>
          <cell r="J65">
            <v>6.0455814341069134</v>
          </cell>
          <cell r="K65">
            <v>5.2520515826494725</v>
          </cell>
          <cell r="L65">
            <v>5.8343789209535766</v>
          </cell>
        </row>
        <row r="66">
          <cell r="A66" t="str">
            <v>Transport sector</v>
          </cell>
          <cell r="B66">
            <v>4.0386666207987885</v>
          </cell>
          <cell r="C66">
            <v>6.3595204158631669</v>
          </cell>
          <cell r="D66">
            <v>4.4278606965174134</v>
          </cell>
          <cell r="E66">
            <v>4.4196771714066108</v>
          </cell>
          <cell r="F66">
            <v>8.0550098231827114</v>
          </cell>
          <cell r="G66">
            <v>7.4317171289434683</v>
          </cell>
          <cell r="H66">
            <v>7.224413535395473</v>
          </cell>
          <cell r="I66">
            <v>1.5595544130248502</v>
          </cell>
          <cell r="J66">
            <v>8.7413024457314297</v>
          </cell>
          <cell r="K66">
            <v>4.9941383352872215</v>
          </cell>
          <cell r="L66">
            <v>7.8209953994144721</v>
          </cell>
        </row>
        <row r="67">
          <cell r="A67" t="str">
            <v xml:space="preserve">   Roads</v>
          </cell>
          <cell r="B67">
            <v>3.1304826447418206</v>
          </cell>
          <cell r="C67">
            <v>4.6113859310807408</v>
          </cell>
          <cell r="D67">
            <v>3.8557213930348255</v>
          </cell>
          <cell r="E67">
            <v>3.4780937740199849</v>
          </cell>
          <cell r="F67">
            <v>5.7760314341846755</v>
          </cell>
          <cell r="G67">
            <v>4.6580563201355067</v>
          </cell>
          <cell r="H67">
            <v>5.1899522524392765</v>
          </cell>
          <cell r="I67">
            <v>1.3110539845758358</v>
          </cell>
          <cell r="J67">
            <v>5.1289529602933221</v>
          </cell>
          <cell r="K67">
            <v>3.8686987104337636</v>
          </cell>
          <cell r="L67">
            <v>5.2697616060225858</v>
          </cell>
        </row>
        <row r="68">
          <cell r="A68" t="str">
            <v xml:space="preserve">   Harbors</v>
          </cell>
          <cell r="B68">
            <v>0.47473253293886963</v>
          </cell>
          <cell r="C68">
            <v>0.79651211536849154</v>
          </cell>
          <cell r="D68">
            <v>2.4875621890547268E-2</v>
          </cell>
          <cell r="E68">
            <v>0.51883166794773261</v>
          </cell>
          <cell r="F68">
            <v>1.0609037328094304</v>
          </cell>
          <cell r="G68">
            <v>1.5879737455007412</v>
          </cell>
          <cell r="H68">
            <v>0.68507369732198453</v>
          </cell>
          <cell r="I68">
            <v>7.4264495858326202E-2</v>
          </cell>
          <cell r="J68">
            <v>3.1790342069080455</v>
          </cell>
          <cell r="K68">
            <v>0.30480656506447834</v>
          </cell>
          <cell r="L68">
            <v>2.3839397741530743</v>
          </cell>
        </row>
        <row r="69">
          <cell r="A69" t="str">
            <v xml:space="preserve">   Airports</v>
          </cell>
          <cell r="B69">
            <v>0.43345144311809825</v>
          </cell>
          <cell r="C69">
            <v>0.95162236941393497</v>
          </cell>
          <cell r="D69">
            <v>0.54726368159203986</v>
          </cell>
          <cell r="E69">
            <v>0.42275172943889316</v>
          </cell>
          <cell r="F69">
            <v>1.2180746561886051</v>
          </cell>
          <cell r="G69">
            <v>1.1856870633072198</v>
          </cell>
          <cell r="H69">
            <v>1.3493875856342121</v>
          </cell>
          <cell r="I69">
            <v>0.1742359325906884</v>
          </cell>
          <cell r="J69">
            <v>0.43331527853006119</v>
          </cell>
          <cell r="K69">
            <v>0.82063305978898016</v>
          </cell>
          <cell r="L69">
            <v>0.16729401923881226</v>
          </cell>
        </row>
        <row r="70">
          <cell r="A70" t="str">
            <v>Social sector</v>
          </cell>
          <cell r="B70">
            <v>10.536998176751865</v>
          </cell>
          <cell r="C70">
            <v>11.226628657667478</v>
          </cell>
          <cell r="D70">
            <v>8.4577114427860707</v>
          </cell>
          <cell r="E70">
            <v>9.7617217524980795</v>
          </cell>
          <cell r="F70">
            <v>12.062868369351671</v>
          </cell>
          <cell r="G70">
            <v>13.169595596019478</v>
          </cell>
          <cell r="H70">
            <v>12.331326551795723</v>
          </cell>
          <cell r="I70">
            <v>11.222507854898602</v>
          </cell>
          <cell r="J70">
            <v>10.966209741260782</v>
          </cell>
          <cell r="K70">
            <v>12.192262602579133</v>
          </cell>
          <cell r="L70">
            <v>10.267670430782102</v>
          </cell>
        </row>
        <row r="71">
          <cell r="A71" t="str">
            <v xml:space="preserve">   Education</v>
          </cell>
          <cell r="B71">
            <v>4.843647872303829</v>
          </cell>
          <cell r="C71">
            <v>4.5107738744026156</v>
          </cell>
          <cell r="D71">
            <v>2.9353233830845769</v>
          </cell>
          <cell r="E71">
            <v>3.4012298232129132</v>
          </cell>
          <cell r="F71">
            <v>5.5402750491159134</v>
          </cell>
          <cell r="G71">
            <v>4.9756510692356555</v>
          </cell>
          <cell r="H71">
            <v>5.4805895785758763</v>
          </cell>
          <cell r="I71">
            <v>2.0079977149385893</v>
          </cell>
          <cell r="J71">
            <v>6.6038915045206457</v>
          </cell>
          <cell r="K71">
            <v>4.2203985932004686</v>
          </cell>
          <cell r="L71">
            <v>5.5625261396905072</v>
          </cell>
        </row>
        <row r="72">
          <cell r="A72" t="str">
            <v xml:space="preserve">      Ministry of Education</v>
          </cell>
          <cell r="B72">
            <v>4.2588324331762362</v>
          </cell>
          <cell r="C72">
            <v>3.3621195606606862</v>
          </cell>
          <cell r="D72">
            <v>2.2636815920398008</v>
          </cell>
          <cell r="E72">
            <v>2.6133743274404306</v>
          </cell>
          <cell r="F72">
            <v>3.6935166994106092</v>
          </cell>
          <cell r="G72">
            <v>4.14990472157527</v>
          </cell>
          <cell r="H72">
            <v>3.965123520863608</v>
          </cell>
          <cell r="I72">
            <v>1.6138246215367038</v>
          </cell>
          <cell r="J72">
            <v>5.6955960168326314</v>
          </cell>
          <cell r="K72">
            <v>3.6107854630715122</v>
          </cell>
          <cell r="L72">
            <v>4.914261815140109</v>
          </cell>
        </row>
        <row r="73">
          <cell r="A73" t="str">
            <v xml:space="preserve">      Qaboos University</v>
          </cell>
          <cell r="B73">
            <v>7.5681998004747328E-2</v>
          </cell>
          <cell r="C73">
            <v>0.84681814370755437</v>
          </cell>
          <cell r="D73">
            <v>0.27363184079601993</v>
          </cell>
          <cell r="E73">
            <v>0.65334358186010766</v>
          </cell>
          <cell r="F73">
            <v>1.5913555992141453</v>
          </cell>
          <cell r="G73">
            <v>0.46580563201355074</v>
          </cell>
          <cell r="H73">
            <v>1.1210296865268838</v>
          </cell>
          <cell r="I73">
            <v>0.22850614110254217</v>
          </cell>
          <cell r="J73">
            <v>0</v>
          </cell>
          <cell r="K73">
            <v>0</v>
          </cell>
          <cell r="L73">
            <v>0</v>
          </cell>
        </row>
        <row r="74">
          <cell r="A74" t="str">
            <v xml:space="preserve">      Vocational  2/</v>
          </cell>
          <cell r="B74">
            <v>0.50913344112284564</v>
          </cell>
          <cell r="C74">
            <v>0.30183617003437574</v>
          </cell>
          <cell r="D74">
            <v>0.39800995024875629</v>
          </cell>
          <cell r="E74">
            <v>0.1345119139123751</v>
          </cell>
          <cell r="F74">
            <v>0.25540275049115918</v>
          </cell>
          <cell r="G74">
            <v>0.35994071564683461</v>
          </cell>
          <cell r="H74">
            <v>0.39443637118538505</v>
          </cell>
          <cell r="I74">
            <v>0.16566695229934306</v>
          </cell>
          <cell r="J74">
            <v>0.90829548768801316</v>
          </cell>
          <cell r="K74">
            <v>0.60961313012895668</v>
          </cell>
          <cell r="L74">
            <v>0.6482643245503974</v>
          </cell>
        </row>
        <row r="75">
          <cell r="A75" t="str">
            <v xml:space="preserve">   Health</v>
          </cell>
          <cell r="B75">
            <v>3.0892015549210501</v>
          </cell>
          <cell r="C75">
            <v>3.5633436740169362</v>
          </cell>
          <cell r="D75">
            <v>1.7164179104477613</v>
          </cell>
          <cell r="E75">
            <v>3.4588777863182165</v>
          </cell>
          <cell r="F75">
            <v>3.9489194499017688</v>
          </cell>
          <cell r="G75">
            <v>4.6792293034088495</v>
          </cell>
          <cell r="H75">
            <v>3.7160058127465221</v>
          </cell>
          <cell r="I75">
            <v>0.95115681233933158</v>
          </cell>
          <cell r="J75">
            <v>2.837381775759344</v>
          </cell>
          <cell r="K75">
            <v>5.0644783118405634</v>
          </cell>
          <cell r="L75">
            <v>3.3040568799665415</v>
          </cell>
        </row>
        <row r="76">
          <cell r="A76" t="str">
            <v xml:space="preserve">      Royal Hospital</v>
          </cell>
          <cell r="B76">
            <v>4.1281089820771263E-2</v>
          </cell>
          <cell r="C76">
            <v>6.7074704452083508E-2</v>
          </cell>
          <cell r="D76">
            <v>2.4875621890547268E-2</v>
          </cell>
          <cell r="E76">
            <v>0.11529592621060723</v>
          </cell>
          <cell r="F76">
            <v>7.8585461689587438E-2</v>
          </cell>
          <cell r="G76">
            <v>0.10586491636671606</v>
          </cell>
          <cell r="H76">
            <v>0</v>
          </cell>
          <cell r="I76">
            <v>0</v>
          </cell>
          <cell r="J76">
            <v>0</v>
          </cell>
          <cell r="K76">
            <v>0</v>
          </cell>
          <cell r="L76">
            <v>0</v>
          </cell>
        </row>
        <row r="77">
          <cell r="A77" t="str">
            <v xml:space="preserve">      University Hospital</v>
          </cell>
          <cell r="B77">
            <v>0.14448381437269944</v>
          </cell>
          <cell r="C77">
            <v>5.4498197367317848E-2</v>
          </cell>
          <cell r="D77">
            <v>4.9751243781094537E-2</v>
          </cell>
          <cell r="E77">
            <v>5.7647963105303617E-2</v>
          </cell>
          <cell r="F77">
            <v>7.8585461689587438E-2</v>
          </cell>
          <cell r="G77">
            <v>4.2345966546686431E-2</v>
          </cell>
          <cell r="H77">
            <v>4.1519618019514218E-2</v>
          </cell>
          <cell r="I77">
            <v>0</v>
          </cell>
          <cell r="J77">
            <v>0</v>
          </cell>
          <cell r="K77">
            <v>0</v>
          </cell>
          <cell r="L77">
            <v>0</v>
          </cell>
        </row>
        <row r="78">
          <cell r="A78" t="str">
            <v xml:space="preserve">      Ministry of Health</v>
          </cell>
          <cell r="B78">
            <v>2.9034366507275795</v>
          </cell>
          <cell r="C78">
            <v>3.4417707721975352</v>
          </cell>
          <cell r="D78">
            <v>1.6417910447761193</v>
          </cell>
          <cell r="E78">
            <v>3.2859338970023062</v>
          </cell>
          <cell r="F78">
            <v>3.7917485265225932</v>
          </cell>
          <cell r="G78">
            <v>4.5310184204954478</v>
          </cell>
          <cell r="H78">
            <v>3.6744861947270078</v>
          </cell>
          <cell r="I78">
            <v>0.95115681233933158</v>
          </cell>
          <cell r="J78">
            <v>2.837381775759344</v>
          </cell>
          <cell r="K78">
            <v>5.0644783118405634</v>
          </cell>
          <cell r="L78">
            <v>3.3040568799665415</v>
          </cell>
        </row>
        <row r="79">
          <cell r="A79" t="str">
            <v xml:space="preserve">      Human Resources Development Program</v>
          </cell>
          <cell r="B79">
            <v>0</v>
          </cell>
          <cell r="C79">
            <v>0</v>
          </cell>
          <cell r="D79">
            <v>0</v>
          </cell>
          <cell r="E79">
            <v>0</v>
          </cell>
          <cell r="F79">
            <v>0</v>
          </cell>
          <cell r="G79">
            <v>0</v>
          </cell>
          <cell r="H79">
            <v>0</v>
          </cell>
          <cell r="I79">
            <v>7.7692087974864332</v>
          </cell>
          <cell r="J79">
            <v>0</v>
          </cell>
          <cell r="K79">
            <v>0</v>
          </cell>
          <cell r="L79">
            <v>0</v>
          </cell>
        </row>
        <row r="80">
          <cell r="A80" t="str">
            <v xml:space="preserve">   Housing</v>
          </cell>
          <cell r="B80">
            <v>2.1569369431352992</v>
          </cell>
          <cell r="C80">
            <v>2.0667393309298228</v>
          </cell>
          <cell r="D80">
            <v>3.0348258706467663</v>
          </cell>
          <cell r="E80">
            <v>1.7486548808608762</v>
          </cell>
          <cell r="F80">
            <v>1.5324165029469548</v>
          </cell>
          <cell r="G80">
            <v>2.1172983273343213</v>
          </cell>
          <cell r="H80">
            <v>2.1175005189952247</v>
          </cell>
          <cell r="I80">
            <v>0.46272493573264784</v>
          </cell>
          <cell r="J80">
            <v>0.80413316111828692</v>
          </cell>
          <cell r="K80">
            <v>1.6647127784290738</v>
          </cell>
          <cell r="L80">
            <v>0.62735257214554585</v>
          </cell>
        </row>
        <row r="81">
          <cell r="A81" t="str">
            <v xml:space="preserve">   Other social services  3/</v>
          </cell>
          <cell r="B81">
            <v>0.44721180639168873</v>
          </cell>
          <cell r="C81">
            <v>1.0857717783181018</v>
          </cell>
          <cell r="D81">
            <v>0.77114427860696522</v>
          </cell>
          <cell r="E81">
            <v>1.1529592621060725</v>
          </cell>
          <cell r="F81">
            <v>1.0412573673870333</v>
          </cell>
          <cell r="G81">
            <v>1.3974168960406521</v>
          </cell>
          <cell r="H81">
            <v>1.0172306414780985</v>
          </cell>
          <cell r="I81">
            <v>3.1419594401599547E-2</v>
          </cell>
          <cell r="J81">
            <v>0.72080329986250569</v>
          </cell>
          <cell r="K81">
            <v>1.2426729191090269</v>
          </cell>
          <cell r="L81">
            <v>0.77373483897950668</v>
          </cell>
        </row>
        <row r="82">
          <cell r="A82" t="str">
            <v>Other</v>
          </cell>
          <cell r="B82">
            <v>27.0081530152396</v>
          </cell>
          <cell r="C82">
            <v>17.565188228389367</v>
          </cell>
          <cell r="D82">
            <v>19.552238805970148</v>
          </cell>
          <cell r="E82">
            <v>20.618754803996929</v>
          </cell>
          <cell r="F82">
            <v>18.231827111984284</v>
          </cell>
          <cell r="G82">
            <v>15.117510057167054</v>
          </cell>
          <cell r="H82">
            <v>14.303508407722648</v>
          </cell>
          <cell r="I82">
            <v>5.1328191945158528</v>
          </cell>
          <cell r="J82">
            <v>7.7830090412899455</v>
          </cell>
          <cell r="K82">
            <v>5.6506447831184063</v>
          </cell>
          <cell r="L82">
            <v>9.7448766206608113</v>
          </cell>
        </row>
        <row r="83">
          <cell r="A83" t="str">
            <v xml:space="preserve">   Trade and tourism</v>
          </cell>
          <cell r="B83">
            <v>0.82906188723382312</v>
          </cell>
          <cell r="C83">
            <v>0.70428439674687682</v>
          </cell>
          <cell r="D83">
            <v>1.4925373134328357</v>
          </cell>
          <cell r="E83">
            <v>0.67255956956187557</v>
          </cell>
          <cell r="F83">
            <v>0.35363457760314343</v>
          </cell>
          <cell r="G83">
            <v>0.38111369892017782</v>
          </cell>
          <cell r="H83">
            <v>0.76811293336101305</v>
          </cell>
          <cell r="I83">
            <v>7.1408169094544435E-2</v>
          </cell>
          <cell r="J83">
            <v>0.41664930627890501</v>
          </cell>
          <cell r="K83">
            <v>0.60961313012895668</v>
          </cell>
          <cell r="L83">
            <v>0.14638226683396069</v>
          </cell>
        </row>
        <row r="84">
          <cell r="A84" t="str">
            <v xml:space="preserve">   Cultural affairs</v>
          </cell>
          <cell r="B84">
            <v>1.9505314940314427</v>
          </cell>
          <cell r="C84">
            <v>2.4104971912467512</v>
          </cell>
          <cell r="D84">
            <v>2.2636815920398008</v>
          </cell>
          <cell r="E84">
            <v>3.1898539584934666</v>
          </cell>
          <cell r="F84">
            <v>2.730844793713163</v>
          </cell>
          <cell r="G84">
            <v>2.1172983273343213</v>
          </cell>
          <cell r="H84">
            <v>1.6400249117708117</v>
          </cell>
          <cell r="I84">
            <v>0.75978291916595275</v>
          </cell>
          <cell r="J84">
            <v>0.60414149410441231</v>
          </cell>
          <cell r="K84">
            <v>0.63305978898007043</v>
          </cell>
          <cell r="L84">
            <v>0.81555834378920966</v>
          </cell>
        </row>
        <row r="85">
          <cell r="A85" t="str">
            <v xml:space="preserve">   Town planning and</v>
          </cell>
          <cell r="B85">
            <v>0</v>
          </cell>
          <cell r="C85">
            <v>0</v>
          </cell>
          <cell r="D85">
            <v>0</v>
          </cell>
          <cell r="E85">
            <v>0</v>
          </cell>
          <cell r="F85">
            <v>0</v>
          </cell>
          <cell r="G85">
            <v>0</v>
          </cell>
          <cell r="H85">
            <v>0</v>
          </cell>
          <cell r="I85">
            <v>0</v>
          </cell>
          <cell r="J85">
            <v>0</v>
          </cell>
          <cell r="K85">
            <v>0</v>
          </cell>
          <cell r="L85">
            <v>0</v>
          </cell>
        </row>
        <row r="86">
          <cell r="A86" t="str">
            <v xml:space="preserve">      municipal facilities</v>
          </cell>
          <cell r="B86">
            <v>3.6224156317726783</v>
          </cell>
          <cell r="C86">
            <v>4.9132221011151156</v>
          </cell>
          <cell r="D86">
            <v>5.6965174129353233</v>
          </cell>
          <cell r="E86">
            <v>3.900845503458878</v>
          </cell>
          <cell r="F86">
            <v>6.0510805500982316</v>
          </cell>
          <cell r="G86">
            <v>4.0863857717552401</v>
          </cell>
          <cell r="H86">
            <v>4.9615943533319484</v>
          </cell>
          <cell r="I86">
            <v>0.95972579263067703</v>
          </cell>
          <cell r="J86">
            <v>1.8957543435690178</v>
          </cell>
          <cell r="K86">
            <v>2.2274325908558033</v>
          </cell>
          <cell r="L86">
            <v>2.9485570890840656</v>
          </cell>
        </row>
        <row r="87">
          <cell r="A87" t="str">
            <v xml:space="preserve">   Public administration</v>
          </cell>
          <cell r="B87">
            <v>20.606144002201656</v>
          </cell>
          <cell r="C87">
            <v>9.5371845392806236</v>
          </cell>
          <cell r="D87">
            <v>10.099502487562189</v>
          </cell>
          <cell r="E87">
            <v>12.855495772482708</v>
          </cell>
          <cell r="F87">
            <v>9.0962671905697441</v>
          </cell>
          <cell r="G87">
            <v>8.5327122591573143</v>
          </cell>
          <cell r="H87">
            <v>6.9337762092588742</v>
          </cell>
          <cell r="I87">
            <v>3.3419023136246793</v>
          </cell>
          <cell r="J87">
            <v>4.8664638973376109</v>
          </cell>
          <cell r="K87">
            <v>2.1805392731535758</v>
          </cell>
          <cell r="L87">
            <v>5.8343789209535766</v>
          </cell>
        </row>
        <row r="88">
          <cell r="A88" t="str">
            <v>Financial support</v>
          </cell>
          <cell r="B88">
            <v>4.4377171557329111</v>
          </cell>
          <cell r="C88">
            <v>5.5001257650708482</v>
          </cell>
          <cell r="D88">
            <v>3.3333333333333335</v>
          </cell>
          <cell r="E88">
            <v>9.4734819369715613</v>
          </cell>
          <cell r="F88">
            <v>7.308447937131632</v>
          </cell>
          <cell r="G88">
            <v>3.5358882066483166</v>
          </cell>
          <cell r="H88">
            <v>3.0309321154245379</v>
          </cell>
          <cell r="I88">
            <v>2.2850614110254219</v>
          </cell>
          <cell r="J88">
            <v>9.3454439398358407</v>
          </cell>
          <cell r="K88">
            <v>2.9073856975381012</v>
          </cell>
          <cell r="L88">
            <v>18.423253868674198</v>
          </cell>
        </row>
        <row r="89">
          <cell r="A89" t="str">
            <v xml:space="preserve">  Private sector 3/</v>
          </cell>
          <cell r="B89">
            <v>2.855275379270013</v>
          </cell>
          <cell r="C89">
            <v>3.8190659847405044</v>
          </cell>
          <cell r="D89">
            <v>1.3681592039800996</v>
          </cell>
          <cell r="E89">
            <v>7.9169869331283644</v>
          </cell>
          <cell r="F89">
            <v>5.677799607072691</v>
          </cell>
          <cell r="G89">
            <v>1.7150116451408002</v>
          </cell>
          <cell r="H89">
            <v>1.5362258667220261</v>
          </cell>
          <cell r="I89">
            <v>2.2850614110254219</v>
          </cell>
          <cell r="J89">
            <v>7.9621682429898737</v>
          </cell>
          <cell r="K89">
            <v>1.4067995310668231</v>
          </cell>
          <cell r="L89">
            <v>17.063989962358846</v>
          </cell>
        </row>
        <row r="90">
          <cell r="A90" t="str">
            <v xml:space="preserve">  Development banks 4/</v>
          </cell>
          <cell r="B90">
            <v>1.5824417764628986</v>
          </cell>
          <cell r="C90">
            <v>1.6810597803303431</v>
          </cell>
          <cell r="D90">
            <v>1.9651741293532337</v>
          </cell>
          <cell r="E90">
            <v>1.5564950038431975</v>
          </cell>
          <cell r="F90">
            <v>1.6306483300589394</v>
          </cell>
          <cell r="G90">
            <v>1.8208765615075162</v>
          </cell>
          <cell r="H90">
            <v>1.4947062487025118</v>
          </cell>
          <cell r="I90">
            <v>0</v>
          </cell>
          <cell r="J90">
            <v>1.3832756968459645</v>
          </cell>
          <cell r="K90">
            <v>1.5005861664712778</v>
          </cell>
          <cell r="L90">
            <v>1.3592639063153495</v>
          </cell>
        </row>
        <row r="91">
          <cell r="A91" t="str">
            <v>Public sector total</v>
          </cell>
          <cell r="B91">
            <v>100</v>
          </cell>
          <cell r="C91">
            <v>100</v>
          </cell>
          <cell r="D91">
            <v>100</v>
          </cell>
          <cell r="E91">
            <v>100</v>
          </cell>
          <cell r="F91">
            <v>100</v>
          </cell>
          <cell r="G91">
            <v>100</v>
          </cell>
          <cell r="H91">
            <v>100</v>
          </cell>
          <cell r="I91">
            <v>100</v>
          </cell>
          <cell r="J91">
            <v>100</v>
          </cell>
          <cell r="K91">
            <v>100</v>
          </cell>
          <cell r="L91">
            <v>100</v>
          </cell>
        </row>
        <row r="94">
          <cell r="A94" t="str">
            <v>Memorandum items:</v>
          </cell>
        </row>
        <row r="95">
          <cell r="A95" t="str">
            <v xml:space="preserve">   Private sector investment</v>
          </cell>
          <cell r="B95">
            <v>1319</v>
          </cell>
          <cell r="C95">
            <v>1344.4</v>
          </cell>
          <cell r="D95">
            <v>224.9</v>
          </cell>
          <cell r="E95">
            <v>236</v>
          </cell>
          <cell r="F95">
            <v>322.39999999999998</v>
          </cell>
          <cell r="G95">
            <v>284.7</v>
          </cell>
          <cell r="H95">
            <v>276.39999999999998</v>
          </cell>
          <cell r="I95">
            <v>2293.1</v>
          </cell>
          <cell r="J95">
            <v>2679.7999999999997</v>
          </cell>
          <cell r="K95">
            <v>365.6</v>
          </cell>
          <cell r="L95">
            <v>657.9</v>
          </cell>
        </row>
        <row r="97">
          <cell r="A97" t="str">
            <v xml:space="preserve">   Total plan investment  5/</v>
          </cell>
          <cell r="B97">
            <v>4225.8999999999996</v>
          </cell>
          <cell r="C97">
            <v>3729.8</v>
          </cell>
          <cell r="D97">
            <v>626.9</v>
          </cell>
          <cell r="E97">
            <v>756.4</v>
          </cell>
          <cell r="F97">
            <v>831.4</v>
          </cell>
          <cell r="G97">
            <v>757</v>
          </cell>
          <cell r="H97">
            <v>758.1</v>
          </cell>
          <cell r="I97">
            <v>4139.6000000000004</v>
          </cell>
          <cell r="J97">
            <v>5079.9000000000005</v>
          </cell>
          <cell r="K97">
            <v>792.1</v>
          </cell>
          <cell r="L97">
            <v>1136.0999999999999</v>
          </cell>
        </row>
        <row r="98">
          <cell r="A98" t="str">
            <v xml:space="preserve">   Capital expenditures of civil nature </v>
          </cell>
          <cell r="I98" t="str">
            <v xml:space="preserve"> </v>
          </cell>
          <cell r="J98" t="str">
            <v xml:space="preserve"> </v>
          </cell>
        </row>
        <row r="99">
          <cell r="A99" t="str">
            <v xml:space="preserve">      incurred by the defence and security</v>
          </cell>
        </row>
        <row r="100">
          <cell r="A100" t="str">
            <v xml:space="preserve">      authorities</v>
          </cell>
          <cell r="B100">
            <v>403.6</v>
          </cell>
          <cell r="C100">
            <v>133.80000000000001</v>
          </cell>
          <cell r="D100">
            <v>21.7</v>
          </cell>
          <cell r="E100">
            <v>30.6</v>
          </cell>
          <cell r="F100">
            <v>22.7</v>
          </cell>
          <cell r="G100">
            <v>25.3</v>
          </cell>
          <cell r="H100">
            <v>33.5</v>
          </cell>
          <cell r="I100">
            <v>76</v>
          </cell>
          <cell r="J100">
            <v>132.30000000000001</v>
          </cell>
          <cell r="K100">
            <v>24.8</v>
          </cell>
          <cell r="L100">
            <v>26.6</v>
          </cell>
        </row>
        <row r="101">
          <cell r="A101" t="str">
            <v xml:space="preserve">   Total investment  6/</v>
          </cell>
          <cell r="B101">
            <v>4500.5</v>
          </cell>
          <cell r="C101">
            <v>3732.4000000000005</v>
          </cell>
          <cell r="D101">
            <v>635.20000000000005</v>
          </cell>
          <cell r="E101">
            <v>737.7</v>
          </cell>
          <cell r="F101">
            <v>816.9</v>
          </cell>
          <cell r="G101">
            <v>765.59999999999991</v>
          </cell>
          <cell r="H101">
            <v>777</v>
          </cell>
          <cell r="I101">
            <v>4063.9</v>
          </cell>
          <cell r="J101">
            <v>4987.8999999999996</v>
          </cell>
          <cell r="K101">
            <v>804.5</v>
          </cell>
          <cell r="L101">
            <v>1074.5999999999999</v>
          </cell>
        </row>
        <row r="103">
          <cell r="A103" t="str">
            <v xml:space="preserve">   Source:   Ministry of National Economy.</v>
          </cell>
        </row>
        <row r="104">
          <cell r="A104" t="str">
            <v xml:space="preserve">   1/   Investment expenditures of the General Telecommunication Organization and the</v>
          </cell>
        </row>
        <row r="105">
          <cell r="A105" t="str">
            <v xml:space="preserve"> Oman Oil Refinery Company ARE INCLUDED this table.</v>
          </cell>
        </row>
        <row r="106">
          <cell r="A106" t="str">
            <v>1a/ Government share in PDO</v>
          </cell>
        </row>
        <row r="107">
          <cell r="A107" t="str">
            <v xml:space="preserve">   2/   The budgeted allocations for vocational education also include some allocations for other social services.</v>
          </cell>
        </row>
        <row r="108">
          <cell r="A108" t="str">
            <v xml:space="preserve">   3/   Financial support to the private sector comprises grants and concessional long-term loans for</v>
          </cell>
        </row>
        <row r="109">
          <cell r="A109" t="str">
            <v>private sector domestic manufacturing and agricultural enterprises.</v>
          </cell>
        </row>
        <row r="110">
          <cell r="A110" t="str">
            <v xml:space="preserve">   4/   These banks are: the Oman Developmenet Bank, the Oman Housing Bank, and the Oman Bank for Agriculture and Fisheries</v>
          </cell>
        </row>
        <row r="111">
          <cell r="A111" t="str">
            <v xml:space="preserve">   5/ Including private investment, financial support and excluding defence and national securities </v>
          </cell>
        </row>
        <row r="112">
          <cell r="A112" t="str">
            <v xml:space="preserve">   6/   Excludes financial support.</v>
          </cell>
        </row>
      </sheetData>
      <sheetData sheetId="19">
        <row r="5">
          <cell r="B5" t="str">
            <v>Weights</v>
          </cell>
        </row>
        <row r="8">
          <cell r="A8" t="str">
            <v>Food, beverages,and tobacco</v>
          </cell>
          <cell r="B8">
            <v>26.452999999999999</v>
          </cell>
        </row>
        <row r="9">
          <cell r="A9" t="str">
            <v>Clothes, textiles, and footwear</v>
          </cell>
          <cell r="B9">
            <v>7.87</v>
          </cell>
        </row>
        <row r="10">
          <cell r="A10" t="str">
            <v>Housing material and furniture</v>
          </cell>
          <cell r="B10">
            <v>6.23</v>
          </cell>
        </row>
        <row r="11">
          <cell r="A11" t="str">
            <v>Housing, fuel, lightening and water</v>
          </cell>
          <cell r="B11">
            <v>27.956</v>
          </cell>
        </row>
        <row r="12">
          <cell r="A12" t="str">
            <v>Medical care and health service</v>
          </cell>
          <cell r="B12">
            <v>0.92400000000000004</v>
          </cell>
        </row>
        <row r="13">
          <cell r="A13" t="str">
            <v>Transport and communications</v>
          </cell>
          <cell r="B13">
            <v>19.77</v>
          </cell>
        </row>
        <row r="14">
          <cell r="A14" t="str">
            <v>Culture, entertainment, and recreation</v>
          </cell>
          <cell r="B14">
            <v>2.25</v>
          </cell>
        </row>
        <row r="15">
          <cell r="A15" t="str">
            <v xml:space="preserve">Education </v>
          </cell>
          <cell r="B15">
            <v>2.1589999999999998</v>
          </cell>
        </row>
        <row r="16">
          <cell r="A16" t="str">
            <v>Other goods and services expenses</v>
          </cell>
          <cell r="B16">
            <v>6.3869999999999996</v>
          </cell>
        </row>
        <row r="18">
          <cell r="A18" t="str">
            <v>General price index</v>
          </cell>
          <cell r="B18">
            <v>99.999000000000009</v>
          </cell>
        </row>
        <row r="20">
          <cell r="A20" t="str">
            <v>Period Average (1995=100)</v>
          </cell>
          <cell r="B20" t="str">
            <v>100=1995</v>
          </cell>
        </row>
        <row r="21">
          <cell r="B21" t="str">
            <v>% Change</v>
          </cell>
        </row>
        <row r="23">
          <cell r="A23" t="str">
            <v>End of Period (1995=100)</v>
          </cell>
          <cell r="B23" t="str">
            <v>Index</v>
          </cell>
        </row>
        <row r="24">
          <cell r="B24" t="str">
            <v>% Change</v>
          </cell>
        </row>
        <row r="26">
          <cell r="A26" t="str">
            <v>Import Unit Cost 78=100</v>
          </cell>
          <cell r="B26" t="str">
            <v>Percent change</v>
          </cell>
        </row>
        <row r="28">
          <cell r="A28" t="str">
            <v>Non-oil GDP deflator 88=100</v>
          </cell>
          <cell r="B28" t="str">
            <v>Percent change</v>
          </cell>
        </row>
        <row r="30">
          <cell r="A30" t="str">
            <v>Source:  Ministry of National Economy.</v>
          </cell>
        </row>
        <row r="31">
          <cell r="A31" t="str">
            <v>Government consumption</v>
          </cell>
          <cell r="B31">
            <v>0</v>
          </cell>
        </row>
        <row r="32">
          <cell r="A32" t="str">
            <v xml:space="preserve">  %change</v>
          </cell>
        </row>
        <row r="33">
          <cell r="A33" t="str">
            <v>% Change</v>
          </cell>
        </row>
        <row r="35">
          <cell r="A35" t="str">
            <v>End of period (1995=100)</v>
          </cell>
        </row>
        <row r="36">
          <cell r="A36" t="str">
            <v>% Change</v>
          </cell>
        </row>
        <row r="38">
          <cell r="A38" t="str">
            <v>Imputed unit cost percnt change (1978 =100)</v>
          </cell>
        </row>
        <row r="41">
          <cell r="A41" t="str">
            <v>Per Aver. (1990=100) (Muscat( to Sharefile and SR</v>
          </cell>
        </row>
        <row r="42">
          <cell r="A42" t="str">
            <v>% Change</v>
          </cell>
        </row>
        <row r="43">
          <cell r="A43" t="str">
            <v>End of Period (1990=100)</v>
          </cell>
        </row>
        <row r="44">
          <cell r="A44" t="str">
            <v>% Change</v>
          </cell>
        </row>
        <row r="45">
          <cell r="A45" t="str">
            <v xml:space="preserve">Import Deflator pecnet change </v>
          </cell>
        </row>
        <row r="47">
          <cell r="A47" t="str">
            <v xml:space="preserve">CPI </v>
          </cell>
        </row>
        <row r="48">
          <cell r="A48" t="str">
            <v>Tradables</v>
          </cell>
        </row>
        <row r="49">
          <cell r="A49" t="str">
            <v>Nontradables</v>
          </cell>
        </row>
        <row r="68">
          <cell r="A68" t="str">
            <v xml:space="preserve">  Table 19.   Oman:   Muscat Area Consumer Price Index and Other Price Indices,  1990-98</v>
          </cell>
        </row>
        <row r="73">
          <cell r="B73" t="str">
            <v xml:space="preserve">                          Consumer Price Index</v>
          </cell>
        </row>
        <row r="74">
          <cell r="B74" t="str">
            <v xml:space="preserve">          Period Average</v>
          </cell>
        </row>
        <row r="75">
          <cell r="B75" t="str">
            <v>Index</v>
          </cell>
        </row>
        <row r="79">
          <cell r="A79" t="str">
            <v xml:space="preserve">1990  </v>
          </cell>
          <cell r="B79">
            <v>100</v>
          </cell>
        </row>
        <row r="81">
          <cell r="A81" t="str">
            <v>1991</v>
          </cell>
          <cell r="B81">
            <v>104.6</v>
          </cell>
        </row>
        <row r="83">
          <cell r="A83" t="str">
            <v>1992</v>
          </cell>
          <cell r="B83">
            <v>105.6</v>
          </cell>
        </row>
        <row r="85">
          <cell r="A85" t="str">
            <v>1993</v>
          </cell>
          <cell r="B85">
            <v>106.8</v>
          </cell>
        </row>
        <row r="87">
          <cell r="A87" t="str">
            <v>1994</v>
          </cell>
          <cell r="B87">
            <v>106.1</v>
          </cell>
        </row>
        <row r="89">
          <cell r="A89" t="str">
            <v>1995</v>
          </cell>
          <cell r="B89">
            <v>104.9</v>
          </cell>
        </row>
        <row r="90">
          <cell r="A90" t="str">
            <v xml:space="preserve">    QI-QII</v>
          </cell>
          <cell r="B90">
            <v>104.7</v>
          </cell>
        </row>
        <row r="92">
          <cell r="A92" t="str">
            <v>1996</v>
          </cell>
          <cell r="B92">
            <v>105.2</v>
          </cell>
        </row>
        <row r="93">
          <cell r="A93" t="str">
            <v xml:space="preserve">    QI-QII</v>
          </cell>
          <cell r="B93">
            <v>104.75</v>
          </cell>
        </row>
        <row r="95">
          <cell r="A95">
            <v>1997</v>
          </cell>
          <cell r="B95">
            <v>105</v>
          </cell>
        </row>
        <row r="97">
          <cell r="A97">
            <v>1998</v>
          </cell>
          <cell r="B97">
            <v>104.1</v>
          </cell>
        </row>
        <row r="98">
          <cell r="A98" t="str">
            <v>End of September</v>
          </cell>
          <cell r="B98">
            <v>105.3</v>
          </cell>
        </row>
      </sheetData>
      <sheetData sheetId="20"/>
      <sheetData sheetId="21" refreshError="1"/>
      <sheetData sheetId="22"/>
      <sheetData sheetId="23"/>
      <sheetData sheetId="24"/>
      <sheetData sheetId="25">
        <row r="1">
          <cell r="A1" t="str">
            <v>Table 16a . Total Compensation of Employees by Economic sector (R.O.), 1992-1999</v>
          </cell>
        </row>
      </sheetData>
      <sheetData sheetId="26"/>
      <sheetData sheetId="27"/>
      <sheetData sheetId="28"/>
      <sheetData sheetId="29"/>
      <sheetData sheetId="30"/>
      <sheetData sheetId="31">
        <row r="1">
          <cell r="A1" t="str">
            <v>Working table:  Check for S-I (from national accounts) = NX (from BoP)</v>
          </cell>
        </row>
        <row r="2">
          <cell r="A2" t="str">
            <v>Projections with assumptions in red</v>
          </cell>
        </row>
        <row r="3">
          <cell r="A3" t="str">
            <v>Switch cells in purple</v>
          </cell>
          <cell r="C3">
            <v>1990</v>
          </cell>
          <cell r="D3">
            <v>1991</v>
          </cell>
          <cell r="E3">
            <v>1992</v>
          </cell>
          <cell r="F3">
            <v>1993</v>
          </cell>
          <cell r="G3">
            <v>1994</v>
          </cell>
          <cell r="H3">
            <v>1995</v>
          </cell>
          <cell r="I3">
            <v>1996</v>
          </cell>
          <cell r="J3">
            <v>1997</v>
          </cell>
          <cell r="K3">
            <v>1998</v>
          </cell>
          <cell r="L3">
            <v>1999</v>
          </cell>
          <cell r="M3">
            <v>2000</v>
          </cell>
          <cell r="N3">
            <v>2001</v>
          </cell>
        </row>
        <row r="5">
          <cell r="A5" t="str">
            <v>GDP at market price (NA)</v>
          </cell>
          <cell r="C5">
            <v>4493.1000000000004</v>
          </cell>
          <cell r="D5">
            <v>4360.8</v>
          </cell>
          <cell r="E5">
            <v>4787.8999999999987</v>
          </cell>
          <cell r="F5">
            <v>4803.8</v>
          </cell>
          <cell r="G5">
            <v>4967.2</v>
          </cell>
          <cell r="H5">
            <v>5307.1</v>
          </cell>
          <cell r="I5">
            <v>5874.1</v>
          </cell>
          <cell r="J5">
            <v>6090.0000000000009</v>
          </cell>
          <cell r="K5">
            <v>5415.6</v>
          </cell>
          <cell r="L5">
            <v>6040.7000000000007</v>
          </cell>
          <cell r="M5">
            <v>7622.9000000000005</v>
          </cell>
          <cell r="N5">
            <v>7669.5000000000018</v>
          </cell>
        </row>
        <row r="6">
          <cell r="A6" t="str">
            <v xml:space="preserve">          Oil GDP</v>
          </cell>
          <cell r="C6">
            <v>2159.1999999999998</v>
          </cell>
          <cell r="D6">
            <v>1839.3</v>
          </cell>
          <cell r="E6">
            <v>1973.2</v>
          </cell>
          <cell r="F6">
            <v>1821.3</v>
          </cell>
          <cell r="G6">
            <v>1853.4</v>
          </cell>
          <cell r="H6">
            <v>2074.9</v>
          </cell>
          <cell r="I6">
            <v>2504.3000000000002</v>
          </cell>
          <cell r="J6">
            <v>2477.3000000000002</v>
          </cell>
          <cell r="K6">
            <v>1709.0000000000002</v>
          </cell>
          <cell r="L6">
            <v>2397.2999999999997</v>
          </cell>
          <cell r="M6">
            <v>3886.1</v>
          </cell>
          <cell r="N6">
            <v>3653</v>
          </cell>
        </row>
        <row r="7">
          <cell r="A7" t="str">
            <v xml:space="preserve">          Non-oil GDP  </v>
          </cell>
          <cell r="C7">
            <v>2333.9000000000005</v>
          </cell>
          <cell r="D7">
            <v>2521.5</v>
          </cell>
          <cell r="E7">
            <v>2814.6999999999989</v>
          </cell>
          <cell r="F7">
            <v>2982.5</v>
          </cell>
          <cell r="G7">
            <v>3113.7999999999997</v>
          </cell>
          <cell r="H7">
            <v>3232.2000000000003</v>
          </cell>
          <cell r="I7">
            <v>3369.8</v>
          </cell>
          <cell r="J7">
            <v>3612.7000000000007</v>
          </cell>
          <cell r="K7">
            <v>3706.6000000000004</v>
          </cell>
          <cell r="L7">
            <v>3643.400000000001</v>
          </cell>
          <cell r="M7">
            <v>3736.8000000000006</v>
          </cell>
          <cell r="N7">
            <v>4016.5000000000018</v>
          </cell>
        </row>
        <row r="8">
          <cell r="A8" t="str">
            <v xml:space="preserve">          Import duties</v>
          </cell>
          <cell r="C8">
            <v>32.6</v>
          </cell>
          <cell r="D8">
            <v>0</v>
          </cell>
        </row>
        <row r="9">
          <cell r="A9" t="str">
            <v xml:space="preserve">   Government income (fisc. rev.)</v>
          </cell>
          <cell r="C9">
            <v>2119.7159999999999</v>
          </cell>
          <cell r="D9">
            <v>1853.4110000000001</v>
          </cell>
        </row>
        <row r="10">
          <cell r="A10" t="str">
            <v xml:space="preserve">   Private income (residual)</v>
          </cell>
          <cell r="C10">
            <v>2373.3840000000005</v>
          </cell>
          <cell r="D10">
            <v>2507.3890000000001</v>
          </cell>
        </row>
        <row r="12">
          <cell r="A12" t="str">
            <v>Total consumption</v>
          </cell>
        </row>
        <row r="13">
          <cell r="A13" t="str">
            <v>Government consumption (NA)</v>
          </cell>
          <cell r="C13">
            <v>1195.2</v>
          </cell>
          <cell r="D13">
            <v>1150.0999999999999</v>
          </cell>
        </row>
        <row r="14">
          <cell r="A14" t="str">
            <v>Private consumption (NA)</v>
          </cell>
          <cell r="C14">
            <v>2307.5160000000001</v>
          </cell>
          <cell r="D14" t="e">
            <v>#REF!</v>
          </cell>
        </row>
        <row r="16">
          <cell r="A16" t="str">
            <v>Total investment</v>
          </cell>
        </row>
        <row r="17">
          <cell r="A17" t="str">
            <v>Government investment (NA)</v>
          </cell>
          <cell r="C17">
            <v>328.4</v>
          </cell>
          <cell r="D17" t="e">
            <v>#REF!</v>
          </cell>
        </row>
        <row r="18">
          <cell r="A18" t="str">
            <v>Private investment (NA)</v>
          </cell>
          <cell r="C18">
            <v>226.4</v>
          </cell>
          <cell r="D18" t="e">
            <v>#REF!</v>
          </cell>
        </row>
        <row r="20">
          <cell r="A20" t="str">
            <v>S-I, domestic concept (NA)</v>
          </cell>
        </row>
        <row r="21">
          <cell r="A21" t="str">
            <v>(income-consumption-investment)</v>
          </cell>
          <cell r="C21">
            <v>435.58400000000029</v>
          </cell>
          <cell r="D21" t="e">
            <v>#REF!</v>
          </cell>
        </row>
        <row r="22">
          <cell r="A22" t="str">
            <v xml:space="preserve">   Government</v>
          </cell>
          <cell r="C22">
            <v>596.11599999999987</v>
          </cell>
          <cell r="D22" t="e">
            <v>#REF!</v>
          </cell>
        </row>
        <row r="23">
          <cell r="A23" t="str">
            <v xml:space="preserve">   Private</v>
          </cell>
          <cell r="C23">
            <v>-160.53199999999961</v>
          </cell>
          <cell r="D23" t="e">
            <v>#REF!</v>
          </cell>
        </row>
        <row r="25">
          <cell r="A25" t="str">
            <v>Net factor income from abroad (BOP)</v>
          </cell>
          <cell r="C25">
            <v>-128.07306768338876</v>
          </cell>
          <cell r="D25">
            <v>-87.536532505612925</v>
          </cell>
          <cell r="E25">
            <v>-173.60303595473115</v>
          </cell>
          <cell r="F25">
            <v>-161.1949693684378</v>
          </cell>
          <cell r="G25">
            <v>-170.6</v>
          </cell>
          <cell r="H25">
            <v>-168.13749999999999</v>
          </cell>
          <cell r="I25">
            <v>-183</v>
          </cell>
          <cell r="J25">
            <v>-165</v>
          </cell>
          <cell r="K25">
            <v>-197.83466625653645</v>
          </cell>
          <cell r="L25">
            <v>-277</v>
          </cell>
          <cell r="M25">
            <v>-287.63765187634573</v>
          </cell>
          <cell r="N25">
            <v>-241.03656567210092</v>
          </cell>
        </row>
        <row r="26">
          <cell r="A26" t="str">
            <v xml:space="preserve">   Government</v>
          </cell>
          <cell r="C26">
            <v>30.599999999999984</v>
          </cell>
          <cell r="D26">
            <v>58.637526914795437</v>
          </cell>
          <cell r="E26">
            <v>28.767702245462946</v>
          </cell>
          <cell r="F26">
            <v>32.599999999999987</v>
          </cell>
          <cell r="G26">
            <v>16.000000000000007</v>
          </cell>
          <cell r="H26">
            <v>8.9999999999999964</v>
          </cell>
          <cell r="I26">
            <v>-1.9999999999999942</v>
          </cell>
          <cell r="J26">
            <v>7.0000000000000018</v>
          </cell>
          <cell r="K26">
            <v>7.9999999999999982</v>
          </cell>
          <cell r="L26">
            <v>-4.2000000000000011</v>
          </cell>
          <cell r="M26">
            <v>31.900000000000009</v>
          </cell>
          <cell r="N26">
            <v>40.400000000000006</v>
          </cell>
        </row>
        <row r="27">
          <cell r="A27" t="str">
            <v xml:space="preserve">   Private</v>
          </cell>
          <cell r="C27">
            <v>-158.67306768338875</v>
          </cell>
          <cell r="D27">
            <v>-146.17405942040838</v>
          </cell>
          <cell r="E27">
            <v>-202.37073820019413</v>
          </cell>
          <cell r="F27">
            <v>-193.79496936843779</v>
          </cell>
          <cell r="G27">
            <v>-186.59999999999997</v>
          </cell>
          <cell r="H27">
            <v>-177.13749999999999</v>
          </cell>
          <cell r="I27">
            <v>-181</v>
          </cell>
          <cell r="J27">
            <v>-172</v>
          </cell>
          <cell r="K27">
            <v>-205.83466625653648</v>
          </cell>
          <cell r="L27">
            <v>-272.8</v>
          </cell>
          <cell r="M27">
            <v>-319.53765187634576</v>
          </cell>
          <cell r="N27">
            <v>-281.43656567210093</v>
          </cell>
        </row>
        <row r="29">
          <cell r="A29" t="str">
            <v>S-I, national concept</v>
          </cell>
          <cell r="C29">
            <v>307.51093231661173</v>
          </cell>
          <cell r="D29" t="e">
            <v>#REF!</v>
          </cell>
        </row>
        <row r="30">
          <cell r="A30" t="str">
            <v xml:space="preserve">   Government</v>
          </cell>
          <cell r="C30">
            <v>626.71599999999989</v>
          </cell>
          <cell r="D30" t="e">
            <v>#REF!</v>
          </cell>
        </row>
        <row r="31">
          <cell r="A31" t="str">
            <v xml:space="preserve">   Private</v>
          </cell>
          <cell r="C31">
            <v>-319.20506768338839</v>
          </cell>
          <cell r="D31" t="e">
            <v>#REF!</v>
          </cell>
        </row>
        <row r="33">
          <cell r="A33" t="str">
            <v>Current account (BoP)</v>
          </cell>
          <cell r="C33">
            <v>470.7218756514132</v>
          </cell>
          <cell r="D33">
            <v>8.7904551840329326</v>
          </cell>
          <cell r="E33">
            <v>-145.63195578304212</v>
          </cell>
          <cell r="F33">
            <v>-397.22072178843757</v>
          </cell>
          <cell r="G33">
            <v>-233.41101728311284</v>
          </cell>
          <cell r="H33">
            <v>-228.77053874302382</v>
          </cell>
          <cell r="I33">
            <v>133.95036665641359</v>
          </cell>
          <cell r="J33">
            <v>-4.3488772685328065</v>
          </cell>
          <cell r="K33">
            <v>-1122.5977852968315</v>
          </cell>
          <cell r="L33">
            <v>-92.125092279298528</v>
          </cell>
          <cell r="M33">
            <v>1313.9960915872043</v>
          </cell>
          <cell r="N33">
            <v>936.05007718668492</v>
          </cell>
        </row>
        <row r="35">
          <cell r="A35" t="str">
            <v>S-I  (national concept) -  Current acc.</v>
          </cell>
          <cell r="C35">
            <v>-163.21094333480147</v>
          </cell>
          <cell r="D35" t="e">
            <v>#REF!</v>
          </cell>
        </row>
        <row r="36">
          <cell r="A36" t="str">
            <v xml:space="preserve">  as % of GDP</v>
          </cell>
          <cell r="C36">
            <v>-3.6324796540206421</v>
          </cell>
          <cell r="D36" t="e">
            <v>#REF!</v>
          </cell>
        </row>
        <row r="38">
          <cell r="A38" t="str">
            <v>Memorandum items:</v>
          </cell>
        </row>
        <row r="39">
          <cell r="A39" t="str">
            <v>Government consumption (fisc.)</v>
          </cell>
          <cell r="C39">
            <v>1229.9099999999996</v>
          </cell>
          <cell r="D39">
            <v>1167.31</v>
          </cell>
        </row>
        <row r="40">
          <cell r="A40" t="str">
            <v>Government investment (fisc.)</v>
          </cell>
          <cell r="C40">
            <v>265.7000000000001</v>
          </cell>
          <cell r="D40">
            <v>372.3</v>
          </cell>
        </row>
        <row r="41">
          <cell r="A41" t="str">
            <v>Growth rates</v>
          </cell>
        </row>
        <row r="42">
          <cell r="A42" t="str">
            <v xml:space="preserve">  Non-oil GDP (real)</v>
          </cell>
          <cell r="C42">
            <v>0</v>
          </cell>
          <cell r="D42">
            <v>8.5882461994808867</v>
          </cell>
        </row>
        <row r="43">
          <cell r="A43" t="str">
            <v xml:space="preserve">  GDP at market price (real)</v>
          </cell>
          <cell r="C43">
            <v>0</v>
          </cell>
          <cell r="D43">
            <v>6.0435132957292526</v>
          </cell>
        </row>
        <row r="44">
          <cell r="A44" t="str">
            <v xml:space="preserve">  GDP at market price (nom.)</v>
          </cell>
          <cell r="C44">
            <v>0</v>
          </cell>
          <cell r="D44">
            <v>-2.944514922881758</v>
          </cell>
        </row>
        <row r="45">
          <cell r="A45" t="str">
            <v xml:space="preserve">  Gov. Consumption (NA)</v>
          </cell>
          <cell r="D45">
            <v>-3.7734270414993443</v>
          </cell>
        </row>
        <row r="46">
          <cell r="A46" t="str">
            <v xml:space="preserve">  Priv. Consumptoin (NA)</v>
          </cell>
          <cell r="D46" t="e">
            <v>#REF!</v>
          </cell>
        </row>
        <row r="47">
          <cell r="A47" t="str">
            <v xml:space="preserve">  Gov. Investment (NA)</v>
          </cell>
          <cell r="D47" t="e">
            <v>#REF!</v>
          </cell>
        </row>
        <row r="48">
          <cell r="A48" t="str">
            <v xml:space="preserve">  Private Investment (NA)</v>
          </cell>
          <cell r="D48" t="e">
            <v>#REF!</v>
          </cell>
        </row>
        <row r="49">
          <cell r="A49" t="str">
            <v xml:space="preserve">  NFI (BOP)</v>
          </cell>
          <cell r="D49">
            <v>-31.651100353109975</v>
          </cell>
          <cell r="E49">
            <v>98.320667937811649</v>
          </cell>
          <cell r="F49">
            <v>-7.1473787990256614</v>
          </cell>
        </row>
        <row r="50">
          <cell r="A50" t="str">
            <v>As a percent of GDP</v>
          </cell>
        </row>
        <row r="51">
          <cell r="A51" t="str">
            <v xml:space="preserve"> Consumption (sum)</v>
          </cell>
          <cell r="C51">
            <v>77.957668424918197</v>
          </cell>
          <cell r="D51" t="e">
            <v>#REF!</v>
          </cell>
        </row>
        <row r="52">
          <cell r="A52" t="str">
            <v xml:space="preserve">  Gov. Consumption (NA)</v>
          </cell>
          <cell r="C52">
            <v>26.600787874741265</v>
          </cell>
          <cell r="D52">
            <v>26.373601174096496</v>
          </cell>
        </row>
        <row r="53">
          <cell r="A53" t="str">
            <v xml:space="preserve">  Priv. Consumptoin (NA)</v>
          </cell>
          <cell r="C53">
            <v>51.356880550176932</v>
          </cell>
          <cell r="D53" t="e">
            <v>#REF!</v>
          </cell>
        </row>
        <row r="54">
          <cell r="A54" t="str">
            <v xml:space="preserve"> Investment (sum)</v>
          </cell>
          <cell r="C54">
            <v>12.347822216287195</v>
          </cell>
          <cell r="D54" t="e">
            <v>#REF!</v>
          </cell>
        </row>
        <row r="55">
          <cell r="A55" t="str">
            <v xml:space="preserve">  Gov. Investment (NA)</v>
          </cell>
          <cell r="C55">
            <v>7.3089848879392836</v>
          </cell>
          <cell r="D55" t="e">
            <v>#REF!</v>
          </cell>
        </row>
        <row r="56">
          <cell r="A56" t="str">
            <v xml:space="preserve">  Private Investment (NA)</v>
          </cell>
          <cell r="C56">
            <v>5.0388373283479106</v>
          </cell>
          <cell r="D56" t="e">
            <v>#REF!</v>
          </cell>
        </row>
        <row r="57">
          <cell r="A57" t="str">
            <v xml:space="preserve"> NFI (BOP)</v>
          </cell>
          <cell r="C57">
            <v>-2.8504388436355468</v>
          </cell>
          <cell r="D57">
            <v>-2.0073503142912523</v>
          </cell>
        </row>
        <row r="58">
          <cell r="A58" t="str">
            <v xml:space="preserve"> Gross Domestic Saving</v>
          </cell>
          <cell r="C58">
            <v>22.042331575081803</v>
          </cell>
          <cell r="D58" t="e">
            <v>#REF!</v>
          </cell>
        </row>
        <row r="59">
          <cell r="A59" t="str">
            <v xml:space="preserve"> Gross National Saving</v>
          </cell>
          <cell r="C59">
            <v>19.191892731446256</v>
          </cell>
          <cell r="D59" t="e">
            <v>#REF!</v>
          </cell>
        </row>
        <row r="61">
          <cell r="A61" t="str">
            <v>Ratios National Acc./Fiscal</v>
          </cell>
        </row>
        <row r="62">
          <cell r="A62" t="str">
            <v>Government consumption</v>
          </cell>
          <cell r="C62">
            <v>97.17784228114256</v>
          </cell>
          <cell r="D62">
            <v>98.525670130470914</v>
          </cell>
        </row>
        <row r="63">
          <cell r="A63" t="str">
            <v>Government investment</v>
          </cell>
          <cell r="C63">
            <v>123.59804290553249</v>
          </cell>
          <cell r="D63" t="e">
            <v>#REF!</v>
          </cell>
        </row>
        <row r="64">
          <cell r="A64" t="str">
            <v>Government saving</v>
          </cell>
          <cell r="C64">
            <v>13.267365516013438</v>
          </cell>
          <cell r="D64" t="e">
            <v>#REF!</v>
          </cell>
        </row>
        <row r="65">
          <cell r="G65" t="str">
            <v>Oman: Medium-Term Macroeconomic Framework, 1994-2001</v>
          </cell>
        </row>
        <row r="66">
          <cell r="I66" t="str">
            <v>(Current Policy Scenario)</v>
          </cell>
        </row>
        <row r="69">
          <cell r="C69">
            <v>1990</v>
          </cell>
          <cell r="D69">
            <v>1991</v>
          </cell>
          <cell r="E69">
            <v>1992</v>
          </cell>
          <cell r="F69">
            <v>1993</v>
          </cell>
          <cell r="G69">
            <v>1994</v>
          </cell>
          <cell r="H69">
            <v>1995</v>
          </cell>
          <cell r="I69">
            <v>1996</v>
          </cell>
          <cell r="J69">
            <v>1997</v>
          </cell>
          <cell r="K69">
            <v>1998</v>
          </cell>
          <cell r="L69">
            <v>1999</v>
          </cell>
          <cell r="M69">
            <v>2000</v>
          </cell>
          <cell r="N69">
            <v>2001</v>
          </cell>
        </row>
        <row r="72">
          <cell r="A72" t="str">
            <v>(Changes in percent)</v>
          </cell>
        </row>
        <row r="73">
          <cell r="A73" t="str">
            <v>Real GDP</v>
          </cell>
          <cell r="C73">
            <v>0</v>
          </cell>
          <cell r="D73" t="e">
            <v>#REF!</v>
          </cell>
        </row>
        <row r="74">
          <cell r="A74" t="str">
            <v>Real oil GDP</v>
          </cell>
          <cell r="C74">
            <v>0</v>
          </cell>
          <cell r="D74" t="e">
            <v>#REF!</v>
          </cell>
        </row>
        <row r="75">
          <cell r="A75" t="str">
            <v>Real non-oil GDP</v>
          </cell>
          <cell r="C75">
            <v>0</v>
          </cell>
          <cell r="D75" t="e">
            <v>#REF!</v>
          </cell>
        </row>
        <row r="77">
          <cell r="A77" t="str">
            <v>(In percent of GDP)</v>
          </cell>
        </row>
        <row r="79">
          <cell r="A79" t="str">
            <v xml:space="preserve">Consumption </v>
          </cell>
          <cell r="C79">
            <v>78.571100673223086</v>
          </cell>
          <cell r="D79">
            <v>-15.020179783525961</v>
          </cell>
        </row>
        <row r="80">
          <cell r="A80" t="str">
            <v xml:space="preserve">   Public 1/</v>
          </cell>
          <cell r="C80">
            <v>27.373305735461027</v>
          </cell>
          <cell r="D80">
            <v>26.768253531462115</v>
          </cell>
        </row>
        <row r="81">
          <cell r="A81" t="str">
            <v xml:space="preserve">   Private 2/</v>
          </cell>
          <cell r="C81">
            <v>51.197794937762055</v>
          </cell>
          <cell r="D81">
            <v>-41.788433314988076</v>
          </cell>
        </row>
        <row r="83">
          <cell r="A83" t="str">
            <v>Gross domestic investment</v>
          </cell>
          <cell r="C83">
            <v>10.952349157597206</v>
          </cell>
          <cell r="D83">
            <v>15.020179783525958</v>
          </cell>
        </row>
        <row r="84">
          <cell r="A84" t="str">
            <v xml:space="preserve">   Public 3/</v>
          </cell>
          <cell r="C84">
            <v>5.9135118292492956</v>
          </cell>
          <cell r="D84">
            <v>9.8628691983122359</v>
          </cell>
        </row>
        <row r="85">
          <cell r="A85" t="str">
            <v xml:space="preserve">   Private </v>
          </cell>
          <cell r="C85">
            <v>5.0388373283479106</v>
          </cell>
          <cell r="D85">
            <v>5.1573105852137227</v>
          </cell>
        </row>
        <row r="87">
          <cell r="A87" t="str">
            <v>Net exports of goods and non-factor services 4/</v>
          </cell>
          <cell r="C87">
            <v>10.476550169179703</v>
          </cell>
          <cell r="D87">
            <v>100</v>
          </cell>
        </row>
        <row r="88">
          <cell r="A88" t="str">
            <v xml:space="preserve">Net exports of goods and non-factor services </v>
          </cell>
        </row>
        <row r="89">
          <cell r="A89" t="str">
            <v xml:space="preserve">    excluding gas project</v>
          </cell>
        </row>
        <row r="91">
          <cell r="A91" t="str">
            <v xml:space="preserve">Gross domestic saving </v>
          </cell>
          <cell r="C91">
            <v>21.428899326776914</v>
          </cell>
          <cell r="D91">
            <v>115.02017978352596</v>
          </cell>
        </row>
        <row r="92">
          <cell r="A92" t="str">
            <v xml:space="preserve">   Public saving 1/</v>
          </cell>
          <cell r="D92">
            <v>15.733374610163274</v>
          </cell>
        </row>
        <row r="93">
          <cell r="A93" t="str">
            <v xml:space="preserve">   Private saving </v>
          </cell>
          <cell r="D93">
            <v>99.286805173362694</v>
          </cell>
        </row>
        <row r="95">
          <cell r="A95" t="str">
            <v>Net factor income from abroad 4/</v>
          </cell>
          <cell r="C95" t="e">
            <v>#REF!</v>
          </cell>
          <cell r="D95" t="e">
            <v>#REF!</v>
          </cell>
        </row>
        <row r="96">
          <cell r="A96" t="str">
            <v xml:space="preserve">   Public 5/</v>
          </cell>
          <cell r="D96" t="e">
            <v>#REF!</v>
          </cell>
        </row>
        <row r="97">
          <cell r="A97" t="str">
            <v xml:space="preserve">   Private</v>
          </cell>
          <cell r="D97" t="e">
            <v>#REF!</v>
          </cell>
        </row>
        <row r="99">
          <cell r="A99" t="str">
            <v xml:space="preserve">National saving </v>
          </cell>
          <cell r="C99" t="e">
            <v>#REF!</v>
          </cell>
          <cell r="D99" t="e">
            <v>#REF!</v>
          </cell>
        </row>
        <row r="100">
          <cell r="A100" t="str">
            <v xml:space="preserve">   Public saving </v>
          </cell>
          <cell r="D100" t="e">
            <v>#REF!</v>
          </cell>
        </row>
        <row r="101">
          <cell r="A101" t="str">
            <v xml:space="preserve">   Private saving </v>
          </cell>
          <cell r="D101" t="e">
            <v>#REF!</v>
          </cell>
        </row>
        <row r="103">
          <cell r="A103" t="str">
            <v xml:space="preserve">Fiscal revenue </v>
          </cell>
          <cell r="C103">
            <v>47.177138278693995</v>
          </cell>
          <cell r="D103">
            <v>42.501628141625389</v>
          </cell>
        </row>
        <row r="104">
          <cell r="A104" t="str">
            <v xml:space="preserve">   Oil revenue</v>
          </cell>
        </row>
        <row r="105">
          <cell r="A105" t="str">
            <v xml:space="preserve">   Non-oil revenue</v>
          </cell>
        </row>
        <row r="107">
          <cell r="A107" t="str">
            <v xml:space="preserve">Fiscal expenditure </v>
          </cell>
          <cell r="C107">
            <v>33.286817564710326</v>
          </cell>
          <cell r="D107">
            <v>35.305677857273892</v>
          </cell>
        </row>
        <row r="108">
          <cell r="A108" t="str">
            <v xml:space="preserve">   Current </v>
          </cell>
          <cell r="C108">
            <v>27.373305735461027</v>
          </cell>
          <cell r="D108">
            <v>26.768253531462115</v>
          </cell>
        </row>
        <row r="109">
          <cell r="A109" t="str">
            <v xml:space="preserve">   Capital </v>
          </cell>
          <cell r="C109">
            <v>5.9135118292492956</v>
          </cell>
          <cell r="D109">
            <v>8.5374243258117772</v>
          </cell>
        </row>
        <row r="111">
          <cell r="A111" t="str">
            <v xml:space="preserve">Overall fiscal balance </v>
          </cell>
          <cell r="C111">
            <v>13.89032071398367</v>
          </cell>
          <cell r="D111">
            <v>7.1959502843514969</v>
          </cell>
        </row>
        <row r="113">
          <cell r="A113" t="str">
            <v>External current account</v>
          </cell>
          <cell r="C113">
            <v>0</v>
          </cell>
          <cell r="D113">
            <v>2.9330062239244028E-2</v>
          </cell>
        </row>
        <row r="115">
          <cell r="A115" t="str">
            <v>Source: Omani authorities and staff estimates.</v>
          </cell>
        </row>
        <row r="116">
          <cell r="A116" t="str">
            <v>1/  From the fiscal accounts.</v>
          </cell>
        </row>
        <row r="117">
          <cell r="A117" t="str">
            <v>2/  Contains statistical discripency.</v>
          </cell>
        </row>
        <row r="118">
          <cell r="A118" t="str">
            <v>3/  From the national accounts data and are therefore slightly different from the budget figures.</v>
          </cell>
        </row>
        <row r="119">
          <cell r="A119" t="str">
            <v>4/  From the national accounts data and are therefore slightly different from the balance of payments figures.</v>
          </cell>
        </row>
        <row r="120">
          <cell r="A120" t="str">
            <v xml:space="preserve">     Fluctuations are due to: (i) changes in oil proceeds because of crude oil price movements; (ii) changes in imports associated with </v>
          </cell>
        </row>
        <row r="121">
          <cell r="A121" t="str">
            <v>the gas project in 1997-2000; and (iii) expected increase in exports from the sales of LNG starting in the year 2000.</v>
          </cell>
        </row>
        <row r="122">
          <cell r="A122" t="str">
            <v>5/  From the balance of payments accounts.</v>
          </cell>
        </row>
      </sheetData>
      <sheetData sheetId="32"/>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Average</v>
          </cell>
          <cell r="B2" t="str">
            <v>CalendarYear</v>
          </cell>
          <cell r="U2" t="str">
            <v>110</v>
          </cell>
          <cell r="V2" t="str">
            <v>Advanced Economies</v>
          </cell>
          <cell r="W2" t="str">
            <v>…</v>
          </cell>
          <cell r="X2" t="str">
            <v>110 - Advanced Economies</v>
          </cell>
          <cell r="Y2" t="str">
            <v>001 - World</v>
          </cell>
          <cell r="AC2" t="b">
            <v>1</v>
          </cell>
          <cell r="AD2" t="str">
            <v>Department</v>
          </cell>
          <cell r="AE2">
            <v>1990</v>
          </cell>
        </row>
        <row r="3">
          <cell r="A3" t="str">
            <v>Average#</v>
          </cell>
          <cell r="B3" t="str">
            <v>End in March</v>
          </cell>
          <cell r="U3" t="str">
            <v>512</v>
          </cell>
          <cell r="V3" t="str">
            <v>Afghanistan</v>
          </cell>
          <cell r="W3" t="str">
            <v>Afghan afghani</v>
          </cell>
          <cell r="X3" t="str">
            <v>512 - Afghanistan</v>
          </cell>
          <cell r="Y3" t="str">
            <v>030 - PRGF Eligible Countries</v>
          </cell>
          <cell r="AB3" t="str">
            <v>Da Afghanistan Bank</v>
          </cell>
          <cell r="AC3" t="b">
            <v>0</v>
          </cell>
          <cell r="AD3" t="str">
            <v>Fund-wide</v>
          </cell>
          <cell r="AE3">
            <v>1991</v>
          </cell>
        </row>
        <row r="4">
          <cell r="A4" t="str">
            <v>Count</v>
          </cell>
          <cell r="B4" t="str">
            <v>End in June</v>
          </cell>
          <cell r="E4" t="str">
            <v>Activity</v>
          </cell>
          <cell r="F4" t="str">
            <v>Capital and Financial Account</v>
          </cell>
          <cell r="H4" t="str">
            <v>Debt-Service Payment Schedule for Outstanding External Debt</v>
          </cell>
          <cell r="I4" t="str">
            <v>...</v>
          </cell>
          <cell r="J4" t="str">
            <v>Central Bank</v>
          </cell>
          <cell r="K4" t="str">
            <v>Analytical Measures for Policy</v>
          </cell>
          <cell r="L4" t="str">
            <v>Agricultural Production</v>
          </cell>
          <cell r="M4" t="str">
            <v>Assets</v>
          </cell>
          <cell r="N4" t="str">
            <v>Official Reserve Assets and Other Foreign Currency Assets</v>
          </cell>
          <cell r="O4" t="str">
            <v>Employment</v>
          </cell>
          <cell r="P4" t="str">
            <v>...</v>
          </cell>
          <cell r="Q4" t="str">
            <v>Activity</v>
          </cell>
          <cell r="R4" t="str">
            <v>Commodity Price Index</v>
          </cell>
          <cell r="S4" t="str">
            <v>...</v>
          </cell>
          <cell r="U4" t="str">
            <v>605</v>
          </cell>
          <cell r="V4" t="str">
            <v>Africa</v>
          </cell>
          <cell r="W4" t="str">
            <v>…</v>
          </cell>
          <cell r="X4" t="str">
            <v xml:space="preserve">046 - AFR coastal non-resource intensive </v>
          </cell>
          <cell r="Y4" t="str">
            <v>036 - Emerging Market Economies</v>
          </cell>
          <cell r="AB4" t="str">
            <v>Ministry of Finance (Afghanistan, Islamic State of)</v>
          </cell>
          <cell r="AD4" t="str">
            <v>Fund Staff</v>
          </cell>
          <cell r="AE4">
            <v>1992</v>
          </cell>
        </row>
        <row r="5">
          <cell r="A5" t="str">
            <v>Count#</v>
          </cell>
          <cell r="B5" t="str">
            <v>End in September</v>
          </cell>
          <cell r="E5" t="str">
            <v>Agricultural Production</v>
          </cell>
          <cell r="F5" t="str">
            <v>Current Account</v>
          </cell>
          <cell r="H5" t="str">
            <v>Foreign Currency and Domestic Currency Debt</v>
          </cell>
          <cell r="J5" t="str">
            <v>Central Bank Survey</v>
          </cell>
          <cell r="K5" t="str">
            <v>Assets and Liabilities</v>
          </cell>
          <cell r="L5" t="str">
            <v>Capacity Utilization Rate</v>
          </cell>
          <cell r="M5" t="str">
            <v>Liabilities</v>
          </cell>
          <cell r="O5" t="str">
            <v>Labor Force</v>
          </cell>
          <cell r="Q5" t="str">
            <v>Expenditure</v>
          </cell>
          <cell r="R5" t="str">
            <v>Consumer Price Index</v>
          </cell>
          <cell r="U5" t="str">
            <v>914</v>
          </cell>
          <cell r="V5" t="str">
            <v>Albania</v>
          </cell>
          <cell r="W5" t="str">
            <v>Albanian lek</v>
          </cell>
          <cell r="X5" t="str">
            <v>725 - AFR fixed exchange rate regime countries excluding Zimbabwe</v>
          </cell>
          <cell r="Y5" t="str">
            <v>042 - AFR resource intensive countries exclduing Sao Tome &amp; Principe</v>
          </cell>
          <cell r="AB5" t="str">
            <v>Bank of Albania</v>
          </cell>
          <cell r="AD5" t="str">
            <v>Public</v>
          </cell>
          <cell r="AE5">
            <v>1993</v>
          </cell>
        </row>
        <row r="6">
          <cell r="A6" t="str">
            <v>DNC</v>
          </cell>
          <cell r="E6" t="str">
            <v>Analytical Measures for Policy</v>
          </cell>
          <cell r="F6" t="str">
            <v>Exceptional Financing Transactions</v>
          </cell>
          <cell r="H6" t="str">
            <v>Gross External Debt Position by Sector</v>
          </cell>
          <cell r="J6" t="str">
            <v>Depository Corporations Survey</v>
          </cell>
          <cell r="K6" t="str">
            <v>Assets and Liabilities by Sector</v>
          </cell>
          <cell r="L6" t="str">
            <v>Industrial Production</v>
          </cell>
          <cell r="M6" t="str">
            <v>Net Assets (Assets - Liabilities)</v>
          </cell>
          <cell r="O6" t="str">
            <v>Unemployment</v>
          </cell>
          <cell r="Q6" t="str">
            <v>GDP-GNP Relation</v>
          </cell>
          <cell r="R6" t="str">
            <v>Export Price Index</v>
          </cell>
          <cell r="U6" t="str">
            <v>612</v>
          </cell>
          <cell r="V6" t="str">
            <v>Algeria</v>
          </cell>
          <cell r="W6" t="str">
            <v>Algerian dinar</v>
          </cell>
          <cell r="X6" t="str">
            <v>721 - AFR floating exchange rate regime countries</v>
          </cell>
          <cell r="Y6" t="str">
            <v>043 - AFR resource intensive countries</v>
          </cell>
          <cell r="AB6" t="str">
            <v>Institution of Statistics (Albania)</v>
          </cell>
          <cell r="AE6">
            <v>1994</v>
          </cell>
        </row>
        <row r="7">
          <cell r="A7" t="str">
            <v>First</v>
          </cell>
          <cell r="E7" t="str">
            <v>Assets</v>
          </cell>
          <cell r="F7" t="str">
            <v>Liabilities</v>
          </cell>
          <cell r="J7" t="str">
            <v>Financial Corporations Survey</v>
          </cell>
          <cell r="K7" t="str">
            <v>Balance</v>
          </cell>
          <cell r="L7" t="str">
            <v>Inventories</v>
          </cell>
          <cell r="Q7" t="str">
            <v>Income, Savings, and Investment</v>
          </cell>
          <cell r="R7" t="str">
            <v>Import Price Index</v>
          </cell>
          <cell r="U7" t="str">
            <v>614</v>
          </cell>
          <cell r="V7" t="str">
            <v>Angola</v>
          </cell>
          <cell r="W7" t="str">
            <v>Angolan kwanza</v>
          </cell>
          <cell r="X7" t="str">
            <v>727 - AFR floating exchange rate regime excluding Sao Tome &amp; Principe</v>
          </cell>
          <cell r="Y7" t="str">
            <v>044 - AFR non-oil resource intensive countries</v>
          </cell>
          <cell r="AB7" t="str">
            <v>Ministère des Finances (Albania)</v>
          </cell>
          <cell r="AE7">
            <v>1995</v>
          </cell>
        </row>
        <row r="8">
          <cell r="A8" t="str">
            <v>First#</v>
          </cell>
          <cell r="E8" t="str">
            <v>Assets and Liabilities</v>
          </cell>
          <cell r="F8" t="str">
            <v>Other Transactions</v>
          </cell>
          <cell r="J8" t="str">
            <v>Financial Market Prices</v>
          </cell>
          <cell r="K8" t="str">
            <v>Debt by Debt Holder</v>
          </cell>
          <cell r="L8" t="str">
            <v>Leading Economic Indicators</v>
          </cell>
          <cell r="Q8" t="str">
            <v>Personal Income</v>
          </cell>
          <cell r="R8" t="str">
            <v>Producer Price Index</v>
          </cell>
          <cell r="U8" t="str">
            <v>312</v>
          </cell>
          <cell r="V8" t="str">
            <v>Anguilla</v>
          </cell>
          <cell r="W8" t="str">
            <v>East Caribbean dollar</v>
          </cell>
          <cell r="X8" t="str">
            <v>715 - AFR fragile countries</v>
          </cell>
          <cell r="Y8" t="str">
            <v xml:space="preserve">046 - AFR coastal non-resource intensive </v>
          </cell>
          <cell r="AB8" t="str">
            <v>Banque d’Algérie</v>
          </cell>
          <cell r="AE8">
            <v>1996</v>
          </cell>
        </row>
        <row r="9">
          <cell r="A9" t="str">
            <v>GMean</v>
          </cell>
          <cell r="E9" t="str">
            <v>Assets and Liabilities by Sector</v>
          </cell>
          <cell r="F9" t="str">
            <v>Services Sub-items</v>
          </cell>
          <cell r="J9" t="str">
            <v>Financial Soundness Indicators</v>
          </cell>
          <cell r="K9" t="str">
            <v>Debt by Instrument</v>
          </cell>
          <cell r="L9" t="str">
            <v>Other Indicators</v>
          </cell>
          <cell r="R9" t="str">
            <v>Wholesale Price Index</v>
          </cell>
          <cell r="U9" t="str">
            <v>311</v>
          </cell>
          <cell r="V9" t="str">
            <v>Antigua and Barbuda</v>
          </cell>
          <cell r="W9" t="str">
            <v>East Caribbean dollar</v>
          </cell>
          <cell r="X9" t="str">
            <v>719 - AFR fragile countries excluding Sao Tome &amp; Principe</v>
          </cell>
          <cell r="Y9" t="str">
            <v>048 - MDRI  countries</v>
          </cell>
          <cell r="AB9" t="str">
            <v>Ministère des Finances (Algeria)</v>
          </cell>
          <cell r="AE9">
            <v>1997</v>
          </cell>
        </row>
        <row r="10">
          <cell r="A10" t="str">
            <v>GMean#</v>
          </cell>
          <cell r="E10" t="str">
            <v>Balance</v>
          </cell>
          <cell r="J10" t="str">
            <v>Interest Rates</v>
          </cell>
          <cell r="K10" t="str">
            <v>Expenditure By Economic Classification</v>
          </cell>
          <cell r="L10" t="str">
            <v>Retail Sales</v>
          </cell>
          <cell r="U10" t="str">
            <v>213</v>
          </cell>
          <cell r="V10" t="str">
            <v>Argentina</v>
          </cell>
          <cell r="W10" t="str">
            <v>Argentine peso</v>
          </cell>
          <cell r="X10" t="str">
            <v>723 - AFR fragile countries excluding Sao Tome &amp; Principe and Zimbabwe</v>
          </cell>
          <cell r="Y10" t="str">
            <v>049 - AFR non-oil resource intensive countries exclduing Sao Tome &amp; Principe</v>
          </cell>
          <cell r="AB10" t="str">
            <v>Office National des Statistiques (Algeria)</v>
          </cell>
          <cell r="AE10">
            <v>1998</v>
          </cell>
        </row>
        <row r="11">
          <cell r="A11" t="str">
            <v>Last</v>
          </cell>
          <cell r="E11" t="str">
            <v>Capacity Utilization Rate</v>
          </cell>
          <cell r="J11" t="str">
            <v>Monetary Aggregates</v>
          </cell>
          <cell r="K11" t="str">
            <v>Expenditure By Function</v>
          </cell>
          <cell r="U11" t="str">
            <v>911</v>
          </cell>
          <cell r="V11" t="str">
            <v>Armenia</v>
          </cell>
          <cell r="W11" t="str">
            <v>Armenian dram</v>
          </cell>
          <cell r="X11" t="str">
            <v>717 - AFR fragile countries excluding Zimbabwe</v>
          </cell>
          <cell r="Y11" t="str">
            <v>050 - AFR Non-resource intensive countries excluding Zimbabwe</v>
          </cell>
          <cell r="AB11" t="str">
            <v>Banco Nacional de Angola</v>
          </cell>
          <cell r="AE11">
            <v>1999</v>
          </cell>
        </row>
        <row r="12">
          <cell r="A12" t="str">
            <v>Last#</v>
          </cell>
          <cell r="E12" t="str">
            <v>Capital and Financial Account</v>
          </cell>
          <cell r="J12" t="str">
            <v>Other Depository Corporations</v>
          </cell>
          <cell r="K12" t="str">
            <v>Expense by Economic Type</v>
          </cell>
          <cell r="U12" t="str">
            <v>314</v>
          </cell>
          <cell r="V12" t="str">
            <v>Aruba</v>
          </cell>
          <cell r="W12" t="str">
            <v>Aruban florin</v>
          </cell>
          <cell r="X12" t="str">
            <v>712 - AFR Heavily Indebted Poor Countries</v>
          </cell>
          <cell r="Y12" t="str">
            <v>051 - AFR landlocked non resource intensive countries excluding Zimbabwe</v>
          </cell>
          <cell r="AB12" t="str">
            <v>Ministério das Finanças (Angola)</v>
          </cell>
          <cell r="AE12">
            <v>2000</v>
          </cell>
        </row>
        <row r="13">
          <cell r="A13" t="str">
            <v>Sum</v>
          </cell>
          <cell r="E13" t="str">
            <v>Central Bank</v>
          </cell>
          <cell r="J13" t="str">
            <v>Other Depository Corporations Survey</v>
          </cell>
          <cell r="K13" t="str">
            <v>Expense by Function</v>
          </cell>
          <cell r="U13" t="str">
            <v>510</v>
          </cell>
          <cell r="V13" t="str">
            <v>Asean-4</v>
          </cell>
          <cell r="W13" t="str">
            <v>…</v>
          </cell>
          <cell r="X13" t="str">
            <v>713 - AFR Heavily Indebted Poor Countries excluding Sao Tome</v>
          </cell>
          <cell r="Y13" t="str">
            <v>075 - Net Debtor Countries From Diversified Financing</v>
          </cell>
          <cell r="AB13" t="str">
            <v>National Institute of Statistics (Angola)</v>
          </cell>
          <cell r="AE13">
            <v>2001</v>
          </cell>
        </row>
        <row r="14">
          <cell r="A14" t="str">
            <v>Sum#</v>
          </cell>
          <cell r="E14" t="str">
            <v>Central Bank Survey</v>
          </cell>
          <cell r="J14" t="str">
            <v>Other Financial Corporations</v>
          </cell>
          <cell r="K14" t="str">
            <v>Financing by Debt Holder</v>
          </cell>
          <cell r="U14" t="str">
            <v>505</v>
          </cell>
          <cell r="V14" t="str">
            <v>Asia</v>
          </cell>
          <cell r="W14" t="str">
            <v>…</v>
          </cell>
          <cell r="X14" t="str">
            <v>709 - AFR HIPC initiative completion point countries</v>
          </cell>
          <cell r="Y14" t="str">
            <v>080 - Fuel Exporters</v>
          </cell>
          <cell r="AB14" t="str">
            <v>Central Statistical Office (Anguilla)</v>
          </cell>
          <cell r="AE14">
            <v>2002</v>
          </cell>
        </row>
        <row r="15">
          <cell r="E15" t="str">
            <v>Commodity Price Index</v>
          </cell>
          <cell r="J15" t="str">
            <v>Other Financial Corporations Survey</v>
          </cell>
          <cell r="K15" t="str">
            <v>Financing by Instruments</v>
          </cell>
          <cell r="U15" t="str">
            <v>193</v>
          </cell>
          <cell r="V15" t="str">
            <v>Australia</v>
          </cell>
          <cell r="W15" t="str">
            <v>Australian dollar</v>
          </cell>
          <cell r="X15" t="str">
            <v>051 - AFR landlocked non resource intensive countries excluding Zimbabwe</v>
          </cell>
          <cell r="Y15" t="str">
            <v>083 - Manufactures Exporters</v>
          </cell>
          <cell r="AB15" t="str">
            <v>Ministry of Finance (Anguilla)</v>
          </cell>
          <cell r="AE15">
            <v>2003</v>
          </cell>
        </row>
        <row r="16">
          <cell r="E16" t="str">
            <v>Consumer Price Index</v>
          </cell>
          <cell r="K16" t="str">
            <v>Public Corporations</v>
          </cell>
          <cell r="U16" t="str">
            <v>122</v>
          </cell>
          <cell r="V16" t="str">
            <v>Austria</v>
          </cell>
          <cell r="W16" t="str">
            <v>European euro</v>
          </cell>
          <cell r="X16" t="str">
            <v>704 - AFR low-income countries</v>
          </cell>
          <cell r="Y16" t="str">
            <v>084 - Services, Income, and Private Transfers Exporters</v>
          </cell>
          <cell r="AB16" t="str">
            <v>Eastern Caribbean Central Bank (ECCB) (Antigua and Barbuda)</v>
          </cell>
          <cell r="AE16">
            <v>2004</v>
          </cell>
        </row>
        <row r="17">
          <cell r="E17" t="str">
            <v>Current Account</v>
          </cell>
          <cell r="K17" t="str">
            <v>Public Financial Corporations</v>
          </cell>
          <cell r="U17" t="str">
            <v>912</v>
          </cell>
          <cell r="V17" t="str">
            <v>Azerbaijan</v>
          </cell>
          <cell r="W17" t="str">
            <v>Azerbaijani manat</v>
          </cell>
          <cell r="X17" t="str">
            <v>703 - AFR middle income excluding South Africa</v>
          </cell>
          <cell r="Y17" t="str">
            <v>085 - Net Debtor Countries From Private Financing</v>
          </cell>
          <cell r="AB17" t="str">
            <v>Ministry of Finance (Antigua and Barbuda)</v>
          </cell>
          <cell r="AE17">
            <v>2005</v>
          </cell>
        </row>
        <row r="18">
          <cell r="E18" t="str">
            <v>Debt by Debt Holder</v>
          </cell>
          <cell r="K18" t="str">
            <v>Public Non-financial Corporations</v>
          </cell>
          <cell r="U18" t="str">
            <v>313</v>
          </cell>
          <cell r="V18" t="str">
            <v>Bahamas, The</v>
          </cell>
          <cell r="W18" t="str">
            <v>Bahamian dollar</v>
          </cell>
          <cell r="X18" t="str">
            <v>702 - AFR middle-income countries</v>
          </cell>
          <cell r="Y18" t="str">
            <v>086 - Net Debtor Countries From Official Financing</v>
          </cell>
          <cell r="AB18" t="str">
            <v>Banco Central de la Republica Argentina</v>
          </cell>
          <cell r="AE18">
            <v>2006</v>
          </cell>
        </row>
        <row r="19">
          <cell r="E19" t="str">
            <v>Debt by Instrument</v>
          </cell>
          <cell r="K19" t="str">
            <v>Revenue</v>
          </cell>
          <cell r="U19" t="str">
            <v>419</v>
          </cell>
          <cell r="V19" t="str">
            <v>Bahrain, Kingdom of</v>
          </cell>
          <cell r="W19" t="str">
            <v>Bahraini dinar</v>
          </cell>
          <cell r="X19" t="str">
            <v>044 - AFR non-oil resource intensive countries</v>
          </cell>
          <cell r="Y19" t="str">
            <v>087 - Countries With Arrears and/or Rescheduling During 1997-2001</v>
          </cell>
          <cell r="AB19" t="str">
            <v>Instituto Nacional de Estadistica y Censos (Argentina)</v>
          </cell>
          <cell r="AE19">
            <v>2007</v>
          </cell>
        </row>
        <row r="20">
          <cell r="E20" t="str">
            <v>Debt-Service Payment Schedule for Outstanding External Debt</v>
          </cell>
          <cell r="K20" t="str">
            <v>Revenue and Grants</v>
          </cell>
          <cell r="U20" t="str">
            <v>513</v>
          </cell>
          <cell r="V20" t="str">
            <v>Bangladesh</v>
          </cell>
          <cell r="W20" t="str">
            <v>Bangladeshi taka</v>
          </cell>
          <cell r="X20" t="str">
            <v>049 - AFR non-oil resource intensive countries exclduing Sao Tome &amp; Principe</v>
          </cell>
          <cell r="Y20" t="str">
            <v>088 - Other Net Debtor Countries</v>
          </cell>
          <cell r="AB20" t="str">
            <v>Ministerio de Economía (Argentina)</v>
          </cell>
          <cell r="AE20">
            <v>2008</v>
          </cell>
        </row>
        <row r="21">
          <cell r="E21" t="str">
            <v>Depository Corporations Survey</v>
          </cell>
          <cell r="U21" t="str">
            <v>316</v>
          </cell>
          <cell r="V21" t="str">
            <v>Barbados</v>
          </cell>
          <cell r="W21" t="str">
            <v>Barbadian dollar</v>
          </cell>
          <cell r="X21" t="str">
            <v>050 - AFR Non-resource intensive countries excluding Zimbabwe</v>
          </cell>
          <cell r="Y21" t="str">
            <v>089 - Non-fuel Primary Products Exporters</v>
          </cell>
          <cell r="AB21" t="str">
            <v>Central Bank of Armenia</v>
          </cell>
          <cell r="AE21">
            <v>2009</v>
          </cell>
        </row>
        <row r="22">
          <cell r="E22" t="str">
            <v>Employment</v>
          </cell>
          <cell r="U22" t="str">
            <v>913</v>
          </cell>
          <cell r="V22" t="str">
            <v>Belarus</v>
          </cell>
          <cell r="W22" t="str">
            <v>Belarusian ruble</v>
          </cell>
          <cell r="X22" t="str">
            <v>700 - AFR oil exporting excluding Nigeria</v>
          </cell>
          <cell r="Y22" t="str">
            <v>092 - Non-fuel Exporters</v>
          </cell>
          <cell r="AB22" t="str">
            <v>Ministry of Finance and Economy (Armenia)</v>
          </cell>
          <cell r="AE22">
            <v>2010</v>
          </cell>
        </row>
        <row r="23">
          <cell r="E23" t="str">
            <v>Exceptional Financing Transactions</v>
          </cell>
          <cell r="U23" t="str">
            <v>124</v>
          </cell>
          <cell r="V23" t="str">
            <v>Belgium</v>
          </cell>
          <cell r="W23" t="str">
            <v>European euro</v>
          </cell>
          <cell r="X23" t="str">
            <v>691 - AFR oil importing countries excluding South Africa and Zimbabwe</v>
          </cell>
          <cell r="Y23" t="str">
            <v>110 - Advanced Economies</v>
          </cell>
          <cell r="AB23" t="str">
            <v>State National Statistics Service (Armenia)</v>
          </cell>
        </row>
        <row r="24">
          <cell r="E24" t="str">
            <v>Expenditure</v>
          </cell>
          <cell r="U24" t="str">
            <v>339</v>
          </cell>
          <cell r="V24" t="str">
            <v>Belize</v>
          </cell>
          <cell r="W24" t="str">
            <v>Belize dollar</v>
          </cell>
          <cell r="X24" t="str">
            <v xml:space="preserve">699 - AFR oil-exporting countries </v>
          </cell>
          <cell r="Y24" t="str">
            <v>111 - United States</v>
          </cell>
          <cell r="AB24" t="str">
            <v>Central Bureau of Statistics (Aruba)</v>
          </cell>
        </row>
        <row r="25">
          <cell r="E25" t="str">
            <v>Expenditure By Economic Classification</v>
          </cell>
          <cell r="U25" t="str">
            <v>638</v>
          </cell>
          <cell r="V25" t="str">
            <v>Benin</v>
          </cell>
          <cell r="W25" t="str">
            <v>West African CFA franc</v>
          </cell>
          <cell r="X25" t="str">
            <v>695 - AFR oil-importing countries  excluding  South Africa,  Sao Tome &amp; Principe and Zimbabwe</v>
          </cell>
          <cell r="Y25" t="str">
            <v>112 - United Kingdom</v>
          </cell>
          <cell r="AB25" t="str">
            <v>Centrale Bank van Aruba</v>
          </cell>
        </row>
        <row r="26">
          <cell r="E26" t="str">
            <v>Expenditure By Function</v>
          </cell>
          <cell r="U26" t="str">
            <v>319</v>
          </cell>
          <cell r="V26" t="str">
            <v>Bermuda</v>
          </cell>
          <cell r="W26" t="str">
            <v>Bermudian dollar (BMD)</v>
          </cell>
          <cell r="X26" t="str">
            <v>690 - AFR oil-importing countries excluding  Zimbabwe</v>
          </cell>
          <cell r="Y26" t="str">
            <v>113 - Guernsey</v>
          </cell>
          <cell r="AB26" t="str">
            <v>Australian Bureau of Statistics</v>
          </cell>
        </row>
        <row r="27">
          <cell r="E27" t="str">
            <v>Expense by Economic Type</v>
          </cell>
          <cell r="U27" t="str">
            <v>514</v>
          </cell>
          <cell r="V27" t="str">
            <v>Bhutan</v>
          </cell>
          <cell r="W27" t="str">
            <v>Bhutanese ngultrum</v>
          </cell>
          <cell r="X27" t="str">
            <v>693 - AFR oil-importing countries excluding Sao Tome &amp; Principe and Zimbabwe</v>
          </cell>
          <cell r="Y27" t="str">
            <v>116 - Other Advanced Economies Excluding U.S., Japan, and EU</v>
          </cell>
          <cell r="AB27" t="str">
            <v>Department of the Treasury (Australia)</v>
          </cell>
        </row>
        <row r="28">
          <cell r="E28" t="str">
            <v>Expense by Function</v>
          </cell>
          <cell r="U28" t="str">
            <v>218</v>
          </cell>
          <cell r="V28" t="str">
            <v>Bolivia</v>
          </cell>
          <cell r="W28" t="str">
            <v>Bolivian boliviano</v>
          </cell>
          <cell r="X28" t="str">
            <v>043 - AFR resource intensive countries</v>
          </cell>
          <cell r="Y28" t="str">
            <v>117 - Jersey</v>
          </cell>
          <cell r="AB28" t="str">
            <v>Reserve Bank of Australia</v>
          </cell>
        </row>
        <row r="29">
          <cell r="E29" t="str">
            <v>Export Price Index</v>
          </cell>
          <cell r="U29" t="str">
            <v>963</v>
          </cell>
          <cell r="V29" t="str">
            <v>Bosnia and Herzegovina</v>
          </cell>
          <cell r="W29" t="str">
            <v>Bosnia and Herzegovina konvertibilna marka</v>
          </cell>
          <cell r="X29" t="str">
            <v>042 - AFR resource intensive countries exclduing Sao Tome &amp; Principe</v>
          </cell>
          <cell r="Y29" t="str">
            <v>118 - Isle of Man</v>
          </cell>
          <cell r="AB29" t="str">
            <v>Oesterreichische Nationalbank (Austria)</v>
          </cell>
        </row>
        <row r="30">
          <cell r="E30" t="str">
            <v>Financial Corporations Survey</v>
          </cell>
          <cell r="U30" t="str">
            <v>616</v>
          </cell>
          <cell r="V30" t="str">
            <v>Botswana</v>
          </cell>
          <cell r="W30" t="str">
            <v>Botswana pula</v>
          </cell>
          <cell r="X30" t="str">
            <v>605 - Africa</v>
          </cell>
          <cell r="Y30" t="str">
            <v>119 - G7</v>
          </cell>
          <cell r="AB30" t="str">
            <v>Statistik Österreich (Austria)</v>
          </cell>
        </row>
        <row r="31">
          <cell r="E31" t="str">
            <v>Financial Market Prices</v>
          </cell>
          <cell r="U31" t="str">
            <v>223</v>
          </cell>
          <cell r="V31" t="str">
            <v>Brazil</v>
          </cell>
          <cell r="W31" t="str">
            <v>Brazilian real</v>
          </cell>
          <cell r="X31" t="str">
            <v>914 - Albania</v>
          </cell>
          <cell r="Y31" t="str">
            <v>122 - Austria</v>
          </cell>
          <cell r="AB31" t="str">
            <v>Ministry of Finance (Azerbaijan)</v>
          </cell>
        </row>
        <row r="32">
          <cell r="E32" t="str">
            <v>Financial Soundness Indicators</v>
          </cell>
          <cell r="U32" t="str">
            <v>516</v>
          </cell>
          <cell r="V32" t="str">
            <v>Brunei Darussalam</v>
          </cell>
          <cell r="W32" t="str">
            <v>Brunei dollar</v>
          </cell>
          <cell r="X32" t="str">
            <v>612 - Algeria</v>
          </cell>
          <cell r="Y32" t="str">
            <v>123 - Other Advanced Economies</v>
          </cell>
          <cell r="AB32" t="str">
            <v>National Bank of Azerbaijan</v>
          </cell>
        </row>
        <row r="33">
          <cell r="E33" t="str">
            <v>Financing by Debt Holder</v>
          </cell>
          <cell r="U33" t="str">
            <v>918</v>
          </cell>
          <cell r="V33" t="str">
            <v>Bulgaria</v>
          </cell>
          <cell r="W33" t="str">
            <v>Bulgarian lev</v>
          </cell>
          <cell r="X33" t="str">
            <v>614 - Angola</v>
          </cell>
          <cell r="Y33" t="str">
            <v>124 - Belgium</v>
          </cell>
          <cell r="AB33" t="str">
            <v>State Statistics Committee of the Azerbaijan Republic</v>
          </cell>
        </row>
        <row r="34">
          <cell r="E34" t="str">
            <v>Financing by Instruments</v>
          </cell>
          <cell r="U34" t="str">
            <v>748</v>
          </cell>
          <cell r="V34" t="str">
            <v>Burkina Faso</v>
          </cell>
          <cell r="W34" t="str">
            <v>West African CFA franc</v>
          </cell>
          <cell r="X34" t="str">
            <v>312 - Anguilla</v>
          </cell>
          <cell r="Y34" t="str">
            <v>128 - Denmark</v>
          </cell>
          <cell r="AB34" t="str">
            <v>Department of Statistics (Bahamas)</v>
          </cell>
        </row>
        <row r="35">
          <cell r="E35" t="str">
            <v>Foreign Currency and Domestic Currency Debt</v>
          </cell>
          <cell r="U35" t="str">
            <v>618</v>
          </cell>
          <cell r="V35" t="str">
            <v>Burundi</v>
          </cell>
          <cell r="W35" t="str">
            <v>Burundi franc</v>
          </cell>
          <cell r="X35" t="str">
            <v>311 - Antigua and Barbuda</v>
          </cell>
          <cell r="Y35" t="str">
            <v>132 - France</v>
          </cell>
          <cell r="AB35" t="str">
            <v>Ministry of Finance (Bahamas)</v>
          </cell>
        </row>
        <row r="36">
          <cell r="E36" t="str">
            <v>GDP-GNP Relation</v>
          </cell>
          <cell r="U36" t="str">
            <v>522</v>
          </cell>
          <cell r="V36" t="str">
            <v>Cambodia</v>
          </cell>
          <cell r="W36" t="str">
            <v>Cambodian riel</v>
          </cell>
          <cell r="X36" t="str">
            <v>213 - Argentina</v>
          </cell>
          <cell r="Y36" t="str">
            <v>134 - Germany</v>
          </cell>
          <cell r="AB36" t="str">
            <v>The Central Bank of the Bahamas</v>
          </cell>
        </row>
        <row r="37">
          <cell r="E37" t="str">
            <v>Gross External Debt Position by Sector</v>
          </cell>
          <cell r="U37" t="str">
            <v>622</v>
          </cell>
          <cell r="V37" t="str">
            <v>Cameroon</v>
          </cell>
          <cell r="W37" t="str">
            <v>Central African CFA franc</v>
          </cell>
          <cell r="X37" t="str">
            <v>911 - Armenia</v>
          </cell>
          <cell r="Y37" t="str">
            <v>135 - San Marino</v>
          </cell>
          <cell r="AB37" t="str">
            <v>Bahrain Monetary Authority</v>
          </cell>
        </row>
        <row r="38">
          <cell r="E38" t="str">
            <v>Import Price Index</v>
          </cell>
          <cell r="U38" t="str">
            <v>156</v>
          </cell>
          <cell r="V38" t="str">
            <v>Canada</v>
          </cell>
          <cell r="W38" t="str">
            <v>Canadian dollar</v>
          </cell>
          <cell r="X38" t="str">
            <v>314 - Aruba</v>
          </cell>
          <cell r="Y38" t="str">
            <v>136 - Italy</v>
          </cell>
          <cell r="AB38" t="str">
            <v>Directorate of Statistics (Bahrain)</v>
          </cell>
        </row>
        <row r="39">
          <cell r="E39" t="str">
            <v>Income, Savings, and Investment</v>
          </cell>
          <cell r="U39" t="str">
            <v>624</v>
          </cell>
          <cell r="V39" t="str">
            <v>Cape Verde</v>
          </cell>
          <cell r="W39" t="str">
            <v>Cape Verdean escudo</v>
          </cell>
          <cell r="X39" t="str">
            <v>510 - Asean-4</v>
          </cell>
          <cell r="Y39" t="str">
            <v>137 - Luxembourg</v>
          </cell>
          <cell r="AB39" t="str">
            <v>Ministry of Finance and National Economy (Bahrain)</v>
          </cell>
        </row>
        <row r="40">
          <cell r="E40" t="str">
            <v>Industrial Production</v>
          </cell>
          <cell r="U40" t="str">
            <v>377</v>
          </cell>
          <cell r="V40" t="str">
            <v>Cayman Islands</v>
          </cell>
          <cell r="W40" t="str">
            <v>Caymanian dollar (KYD)</v>
          </cell>
          <cell r="X40" t="str">
            <v>505 - Asia</v>
          </cell>
          <cell r="Y40" t="str">
            <v>138 - Netherlands</v>
          </cell>
          <cell r="AB40" t="str">
            <v>Bangladesh Bank</v>
          </cell>
        </row>
        <row r="41">
          <cell r="E41" t="str">
            <v>Interest Rates</v>
          </cell>
          <cell r="U41" t="str">
            <v>626</v>
          </cell>
          <cell r="V41" t="str">
            <v>Central African Republic</v>
          </cell>
          <cell r="W41" t="str">
            <v>Central African CFA franc</v>
          </cell>
          <cell r="X41" t="str">
            <v>193 - Australia</v>
          </cell>
          <cell r="Y41" t="str">
            <v>142 - Norway</v>
          </cell>
          <cell r="AB41" t="str">
            <v>Bangladesh Bureau of Statistics</v>
          </cell>
        </row>
        <row r="42">
          <cell r="E42" t="str">
            <v>Inventories</v>
          </cell>
          <cell r="U42" t="str">
            <v>904</v>
          </cell>
          <cell r="V42" t="str">
            <v>Central and Eastern Europe</v>
          </cell>
          <cell r="W42" t="str">
            <v>…</v>
          </cell>
          <cell r="X42" t="str">
            <v>122 - Austria</v>
          </cell>
          <cell r="Y42" t="str">
            <v>144 - Sweden</v>
          </cell>
          <cell r="AB42" t="str">
            <v>Ministry of Finance (Bangladesh)</v>
          </cell>
        </row>
        <row r="43">
          <cell r="E43" t="str">
            <v>Labor Force</v>
          </cell>
          <cell r="U43" t="str">
            <v>609</v>
          </cell>
          <cell r="V43" t="str">
            <v>CFA Countries</v>
          </cell>
          <cell r="W43" t="str">
            <v>CFA franc</v>
          </cell>
          <cell r="X43" t="str">
            <v>912 - Azerbaijan</v>
          </cell>
          <cell r="Y43" t="str">
            <v>146 - Switzerland</v>
          </cell>
          <cell r="AB43" t="str">
            <v>Barbados Statistical Service</v>
          </cell>
        </row>
        <row r="44">
          <cell r="E44" t="str">
            <v>Leading Economic Indicators</v>
          </cell>
          <cell r="U44" t="str">
            <v>628</v>
          </cell>
          <cell r="V44" t="str">
            <v>Chad</v>
          </cell>
          <cell r="W44" t="str">
            <v>Central African CFA franc</v>
          </cell>
          <cell r="X44" t="str">
            <v>313 - Bahamas, The</v>
          </cell>
          <cell r="Y44" t="str">
            <v>147 - Liechtenstein</v>
          </cell>
          <cell r="AB44" t="str">
            <v>Central Bank of Barbados</v>
          </cell>
        </row>
        <row r="45">
          <cell r="E45" t="str">
            <v>Liabilities</v>
          </cell>
          <cell r="U45" t="str">
            <v>228</v>
          </cell>
          <cell r="V45" t="str">
            <v>Chile</v>
          </cell>
          <cell r="W45" t="str">
            <v>Chilean peso</v>
          </cell>
          <cell r="X45" t="str">
            <v>419 - Bahrain, Kingdom of</v>
          </cell>
          <cell r="Y45" t="str">
            <v>156 - Canada</v>
          </cell>
          <cell r="AB45" t="str">
            <v>Ministry of Finance and Economic Affairs (Barbados)</v>
          </cell>
        </row>
        <row r="46">
          <cell r="E46" t="str">
            <v>Liabilities</v>
          </cell>
          <cell r="U46" t="str">
            <v>532</v>
          </cell>
          <cell r="V46" t="str">
            <v>China, P.R.: Hong Kong</v>
          </cell>
          <cell r="W46" t="str">
            <v>Hong Kong dollar</v>
          </cell>
          <cell r="X46" t="str">
            <v>513 - Bangladesh</v>
          </cell>
          <cell r="Y46" t="str">
            <v>158 - Japan</v>
          </cell>
          <cell r="AB46" t="str">
            <v>Ministry of Finance of the Republic of Belarus</v>
          </cell>
        </row>
        <row r="47">
          <cell r="E47" t="str">
            <v>Monetary Aggregates</v>
          </cell>
          <cell r="U47" t="str">
            <v>924</v>
          </cell>
          <cell r="V47" t="str">
            <v>China, P.R.: Mainland</v>
          </cell>
          <cell r="W47" t="str">
            <v>Chinese renminbi</v>
          </cell>
          <cell r="X47" t="str">
            <v>316 - Barbados</v>
          </cell>
          <cell r="Y47" t="str">
            <v>163 - Euro Area</v>
          </cell>
          <cell r="AB47" t="str">
            <v>Ministry of Statistics and Analysis of the Republic of Belarus</v>
          </cell>
        </row>
        <row r="48">
          <cell r="E48" t="str">
            <v>Net Assets (Assets - Liabilities)</v>
          </cell>
          <cell r="U48" t="str">
            <v>546</v>
          </cell>
          <cell r="V48" t="str">
            <v>China,P.R.:Macao</v>
          </cell>
          <cell r="W48" t="str">
            <v>…</v>
          </cell>
          <cell r="X48" t="str">
            <v>913 - Belarus</v>
          </cell>
          <cell r="Y48" t="str">
            <v>172 - Finland</v>
          </cell>
          <cell r="AB48" t="str">
            <v>National Bank of Belarus</v>
          </cell>
        </row>
        <row r="49">
          <cell r="E49" t="str">
            <v>Official Reserve Assets and Other Foreign Currency Assets</v>
          </cell>
          <cell r="U49" t="str">
            <v>900</v>
          </cell>
          <cell r="V49" t="str">
            <v>CIS</v>
          </cell>
          <cell r="W49" t="str">
            <v>…</v>
          </cell>
          <cell r="X49" t="str">
            <v>124 - Belgium</v>
          </cell>
          <cell r="Y49" t="str">
            <v>174 - Greece</v>
          </cell>
          <cell r="AB49" t="str">
            <v>Banque Nationale de Belgique (Belgium)</v>
          </cell>
        </row>
        <row r="50">
          <cell r="E50" t="str">
            <v>Other Depository Corporations</v>
          </cell>
          <cell r="U50" t="str">
            <v>901</v>
          </cell>
          <cell r="V50" t="str">
            <v>CIS and Mongolia</v>
          </cell>
          <cell r="W50" t="str">
            <v>…</v>
          </cell>
          <cell r="X50" t="str">
            <v>339 - Belize</v>
          </cell>
          <cell r="Y50" t="str">
            <v>176 - Iceland</v>
          </cell>
          <cell r="AB50" t="str">
            <v>Bureau van Dijk</v>
          </cell>
        </row>
        <row r="51">
          <cell r="E51" t="str">
            <v>Other Depository Corporations Survey</v>
          </cell>
          <cell r="U51" t="str">
            <v>902</v>
          </cell>
          <cell r="V51" t="str">
            <v>CIS/Mongolia (excluding Russia)</v>
          </cell>
          <cell r="W51" t="str">
            <v>…</v>
          </cell>
          <cell r="X51" t="str">
            <v>638 - Benin</v>
          </cell>
          <cell r="Y51" t="str">
            <v>178 - Ireland</v>
          </cell>
          <cell r="AB51" t="str">
            <v>Federal Public Service Budget (Belgium)</v>
          </cell>
        </row>
        <row r="52">
          <cell r="E52" t="str">
            <v>Other Financial Corporations</v>
          </cell>
          <cell r="U52" t="str">
            <v>233</v>
          </cell>
          <cell r="V52" t="str">
            <v>Colombia</v>
          </cell>
          <cell r="W52" t="str">
            <v>Colombian peso</v>
          </cell>
          <cell r="X52" t="str">
            <v>319 - Bermuda</v>
          </cell>
          <cell r="Y52" t="str">
            <v>181 - Malta</v>
          </cell>
          <cell r="AB52" t="str">
            <v>Institut National de Statistiques de Belgique</v>
          </cell>
        </row>
        <row r="53">
          <cell r="E53" t="str">
            <v>Other Financial Corporations Survey</v>
          </cell>
          <cell r="U53" t="str">
            <v>632</v>
          </cell>
          <cell r="V53" t="str">
            <v>Comoros</v>
          </cell>
          <cell r="W53" t="str">
            <v>Comorian franc</v>
          </cell>
          <cell r="X53" t="str">
            <v>514 - Bhutan</v>
          </cell>
          <cell r="Y53" t="str">
            <v>182 - Portugal</v>
          </cell>
          <cell r="AB53" t="str">
            <v>Central Bank of Belize</v>
          </cell>
        </row>
        <row r="54">
          <cell r="E54" t="str">
            <v>Other Indicators</v>
          </cell>
          <cell r="U54" t="str">
            <v>636</v>
          </cell>
          <cell r="V54" t="str">
            <v>Congo, Democratic Republic of</v>
          </cell>
          <cell r="W54" t="str">
            <v>Congolese franc</v>
          </cell>
          <cell r="X54" t="str">
            <v>218 - Bolivia</v>
          </cell>
          <cell r="Y54" t="str">
            <v>184 - Spain</v>
          </cell>
          <cell r="AB54" t="str">
            <v>Central Statistical Office (Belize)</v>
          </cell>
        </row>
        <row r="55">
          <cell r="E55" t="str">
            <v>Other Transactions</v>
          </cell>
          <cell r="U55" t="str">
            <v>634</v>
          </cell>
          <cell r="V55" t="str">
            <v>Congo, Republic of</v>
          </cell>
          <cell r="W55" t="str">
            <v>Central African CFA franc</v>
          </cell>
          <cell r="X55" t="str">
            <v>963 - Bosnia and Herzegovina</v>
          </cell>
          <cell r="Y55" t="str">
            <v>186 - Turkey</v>
          </cell>
          <cell r="AB55" t="str">
            <v>Ministry of Finance (Belize)</v>
          </cell>
        </row>
        <row r="56">
          <cell r="E56" t="str">
            <v>Personal Income</v>
          </cell>
          <cell r="U56" t="str">
            <v>238</v>
          </cell>
          <cell r="V56" t="str">
            <v>Costa Rica</v>
          </cell>
          <cell r="W56" t="str">
            <v>Costa Rican colon</v>
          </cell>
          <cell r="X56" t="str">
            <v>616 - Botswana</v>
          </cell>
          <cell r="Y56" t="str">
            <v>193 - Australia</v>
          </cell>
          <cell r="AB56" t="str">
            <v>Ministry of Foreign Affairs (Belize)</v>
          </cell>
        </row>
        <row r="57">
          <cell r="E57" t="str">
            <v>Producer Price Index</v>
          </cell>
          <cell r="U57" t="str">
            <v>662</v>
          </cell>
          <cell r="V57" t="str">
            <v>Côte d'Ivoire</v>
          </cell>
          <cell r="W57" t="str">
            <v>West African CFA franc</v>
          </cell>
          <cell r="X57" t="str">
            <v>223 - Brazil</v>
          </cell>
          <cell r="Y57" t="str">
            <v>196 - New Zealand</v>
          </cell>
          <cell r="AB57" t="str">
            <v>Banque Centrale des États de l’Afrique de l’Ouest (BCEAO) (Benin)</v>
          </cell>
        </row>
        <row r="58">
          <cell r="E58" t="str">
            <v>Public Corporations</v>
          </cell>
          <cell r="U58" t="str">
            <v>087</v>
          </cell>
          <cell r="V58" t="str">
            <v>Countries With Arrears and/or Rescheduling During 1997-2001</v>
          </cell>
          <cell r="W58" t="str">
            <v>…</v>
          </cell>
          <cell r="X58" t="str">
            <v>516 - Brunei Darussalam</v>
          </cell>
          <cell r="Y58" t="str">
            <v>199 - South Africa</v>
          </cell>
          <cell r="AB58" t="str">
            <v>Institut National de la Statistique et de l’Analyse Economique (Benin)</v>
          </cell>
        </row>
        <row r="59">
          <cell r="E59" t="str">
            <v>Public Financial Corporations</v>
          </cell>
          <cell r="U59" t="str">
            <v>960</v>
          </cell>
          <cell r="V59" t="str">
            <v>Croatia</v>
          </cell>
          <cell r="W59" t="str">
            <v>Croatian kuna</v>
          </cell>
          <cell r="X59" t="str">
            <v>918 - Bulgaria</v>
          </cell>
          <cell r="Y59" t="str">
            <v>200 - Other Emerging Market and Developing Countries</v>
          </cell>
          <cell r="AB59" t="str">
            <v>Ministère des Finances (Benin)</v>
          </cell>
        </row>
        <row r="60">
          <cell r="E60" t="str">
            <v>Public Non-financial Corporations</v>
          </cell>
          <cell r="U60" t="str">
            <v>423</v>
          </cell>
          <cell r="V60" t="str">
            <v>Cyprus</v>
          </cell>
          <cell r="W60" t="str">
            <v>Cypriot pound</v>
          </cell>
          <cell r="X60" t="str">
            <v>748 - Burkina Faso</v>
          </cell>
          <cell r="Y60" t="str">
            <v>203 - Newly Industrialized Asian Economies</v>
          </cell>
          <cell r="AB60" t="str">
            <v>Bermuda Government - Department of Statistics</v>
          </cell>
        </row>
        <row r="61">
          <cell r="E61" t="str">
            <v>Retail Sales</v>
          </cell>
          <cell r="U61" t="str">
            <v>935</v>
          </cell>
          <cell r="V61" t="str">
            <v>Czech Republic</v>
          </cell>
          <cell r="W61" t="str">
            <v>Czech koruna</v>
          </cell>
          <cell r="X61" t="str">
            <v>618 - Burundi</v>
          </cell>
          <cell r="Y61" t="str">
            <v>204 - Least Developed Countries</v>
          </cell>
          <cell r="AB61" t="str">
            <v>Bermuda Monetary Authority</v>
          </cell>
        </row>
        <row r="62">
          <cell r="E62" t="str">
            <v>Revenue</v>
          </cell>
          <cell r="U62" t="str">
            <v>128</v>
          </cell>
          <cell r="V62" t="str">
            <v>Denmark</v>
          </cell>
          <cell r="W62" t="str">
            <v>Danish krone</v>
          </cell>
          <cell r="X62" t="str">
            <v>522 - Cambodia</v>
          </cell>
          <cell r="Y62" t="str">
            <v>205 - Western Hemisphere</v>
          </cell>
          <cell r="AB62" t="str">
            <v>Central Statistical Office (Bhutan)</v>
          </cell>
        </row>
        <row r="63">
          <cell r="E63" t="str">
            <v>Revenue and Grants</v>
          </cell>
          <cell r="U63" t="str">
            <v>216</v>
          </cell>
          <cell r="V63" t="str">
            <v>Diversified Exporters</v>
          </cell>
          <cell r="W63" t="str">
            <v>…</v>
          </cell>
          <cell r="X63" t="str">
            <v>622 - Cameroon</v>
          </cell>
          <cell r="Y63" t="str">
            <v>209 - Net Creditor Countries</v>
          </cell>
          <cell r="AB63" t="str">
            <v>Ministry of Finance (Bhutan)</v>
          </cell>
        </row>
        <row r="64">
          <cell r="E64" t="str">
            <v>Services Sub-items</v>
          </cell>
          <cell r="U64" t="str">
            <v>611</v>
          </cell>
          <cell r="V64" t="str">
            <v>Djibouti</v>
          </cell>
          <cell r="W64" t="str">
            <v>Djiboutian franc</v>
          </cell>
          <cell r="X64" t="str">
            <v>156 - Canada</v>
          </cell>
          <cell r="Y64" t="str">
            <v>213 - Argentina</v>
          </cell>
          <cell r="AB64" t="str">
            <v>Royal Monetary Authority of Bhutan</v>
          </cell>
        </row>
        <row r="65">
          <cell r="E65" t="str">
            <v>Unemployment</v>
          </cell>
          <cell r="U65" t="str">
            <v>321</v>
          </cell>
          <cell r="V65" t="str">
            <v>Dominica</v>
          </cell>
          <cell r="W65" t="str">
            <v>East Caribbean dollar</v>
          </cell>
          <cell r="X65" t="str">
            <v>624 - Cape Verde</v>
          </cell>
          <cell r="Y65" t="str">
            <v>216 - Diversified Exporters</v>
          </cell>
          <cell r="AB65" t="str">
            <v>Banco Central de Bolivia</v>
          </cell>
        </row>
        <row r="66">
          <cell r="E66" t="str">
            <v>Wholesale Price Index</v>
          </cell>
          <cell r="U66" t="str">
            <v>243</v>
          </cell>
          <cell r="V66" t="str">
            <v>Dominican Republic</v>
          </cell>
          <cell r="W66" t="str">
            <v>Dominican peso</v>
          </cell>
          <cell r="X66" t="str">
            <v>377 - Cayman Islands</v>
          </cell>
          <cell r="Y66" t="str">
            <v>218 - Bolivia</v>
          </cell>
          <cell r="AB66" t="str">
            <v>Instituto Nacional de Estadistica (Bolivia)</v>
          </cell>
        </row>
        <row r="67">
          <cell r="U67" t="str">
            <v>248</v>
          </cell>
          <cell r="V67" t="str">
            <v>Ecuador</v>
          </cell>
          <cell r="W67" t="str">
            <v>uses the U.S. Dollar</v>
          </cell>
          <cell r="X67" t="str">
            <v>758 - Central African Economic and Monetary Community (CEMAC)</v>
          </cell>
          <cell r="Y67" t="str">
            <v>223 - Brazil</v>
          </cell>
          <cell r="AB67" t="str">
            <v>Ministerio de Hacienda (Bolivia)</v>
          </cell>
        </row>
        <row r="68">
          <cell r="U68" t="str">
            <v>469</v>
          </cell>
          <cell r="V68" t="str">
            <v>Egypt</v>
          </cell>
          <cell r="W68" t="str">
            <v>Egyptian pound</v>
          </cell>
          <cell r="X68" t="str">
            <v>626 - Central African Republic</v>
          </cell>
          <cell r="Y68" t="str">
            <v>228 - Chile</v>
          </cell>
          <cell r="AB68" t="str">
            <v>Secretaría Nacional de Hacienda (Bolivia)</v>
          </cell>
        </row>
        <row r="69">
          <cell r="U69" t="str">
            <v>253</v>
          </cell>
          <cell r="V69" t="str">
            <v>El Salvador</v>
          </cell>
          <cell r="W69" t="str">
            <v>uses the U.S. Dollar</v>
          </cell>
          <cell r="X69" t="str">
            <v>904 - Central and Eastern Europe</v>
          </cell>
          <cell r="Y69" t="str">
            <v>233 - Colombia</v>
          </cell>
          <cell r="AB69" t="str">
            <v>Central Bank of Bosnia and Herzegovina</v>
          </cell>
        </row>
        <row r="70">
          <cell r="U70" t="str">
            <v>501</v>
          </cell>
          <cell r="V70" t="str">
            <v>Emerging Asia</v>
          </cell>
          <cell r="W70" t="str">
            <v>…</v>
          </cell>
          <cell r="X70" t="str">
            <v>609 - CFA Countries</v>
          </cell>
          <cell r="Y70" t="str">
            <v>238 - Costa Rica</v>
          </cell>
          <cell r="AB70" t="str">
            <v>Institute of Statistics (Bosnia and Herzegovina)</v>
          </cell>
        </row>
        <row r="71">
          <cell r="U71" t="str">
            <v>036</v>
          </cell>
          <cell r="V71" t="str">
            <v>Emerging Market Economies</v>
          </cell>
          <cell r="W71" t="str">
            <v>…</v>
          </cell>
          <cell r="X71" t="str">
            <v xml:space="preserve">609 - CFA franc zone </v>
          </cell>
          <cell r="Y71" t="str">
            <v>243 - Dominican Republic</v>
          </cell>
          <cell r="AB71" t="str">
            <v>Ministry of Finance for the Federation of Bosnia and Herzegovina</v>
          </cell>
        </row>
        <row r="72">
          <cell r="U72" t="str">
            <v>642</v>
          </cell>
          <cell r="V72" t="str">
            <v>Equatorial Guinea</v>
          </cell>
          <cell r="W72" t="str">
            <v>Central African CFA franc</v>
          </cell>
          <cell r="X72" t="str">
            <v>628 - Chad</v>
          </cell>
          <cell r="Y72" t="str">
            <v>248 - Ecuador</v>
          </cell>
          <cell r="AB72" t="str">
            <v>Bank of Botswana</v>
          </cell>
        </row>
        <row r="73">
          <cell r="U73" t="str">
            <v>643</v>
          </cell>
          <cell r="V73" t="str">
            <v>Eritrea</v>
          </cell>
          <cell r="W73" t="str">
            <v>Eritrean nakfa</v>
          </cell>
          <cell r="X73" t="str">
            <v>228 - Chile</v>
          </cell>
          <cell r="Y73" t="str">
            <v>253 - El Salvador</v>
          </cell>
          <cell r="AB73" t="str">
            <v>Central Statistics Office (Botswana)</v>
          </cell>
        </row>
        <row r="74">
          <cell r="U74" t="str">
            <v>939</v>
          </cell>
          <cell r="V74" t="str">
            <v>Estonia</v>
          </cell>
          <cell r="W74" t="str">
            <v>Estonian kroon</v>
          </cell>
          <cell r="X74" t="str">
            <v>532 - China, P.R.: Hong Kong</v>
          </cell>
          <cell r="Y74" t="str">
            <v>258 - Guatemala</v>
          </cell>
          <cell r="AB74" t="str">
            <v>Department of Customs and Excise (Botswana)</v>
          </cell>
        </row>
        <row r="75">
          <cell r="U75" t="str">
            <v>644</v>
          </cell>
          <cell r="V75" t="str">
            <v>Ethiopia</v>
          </cell>
          <cell r="W75" t="str">
            <v>Ethiopian birr</v>
          </cell>
          <cell r="X75" t="str">
            <v>924 - China, P.R.: Mainland</v>
          </cell>
          <cell r="Y75" t="str">
            <v>263 - Haiti</v>
          </cell>
          <cell r="AB75" t="str">
            <v>Ministry of Finance and Development Planning (Botswana)</v>
          </cell>
        </row>
        <row r="76">
          <cell r="U76" t="str">
            <v>903</v>
          </cell>
          <cell r="V76" t="str">
            <v>EU Accession Candidates</v>
          </cell>
          <cell r="W76" t="str">
            <v>…</v>
          </cell>
          <cell r="X76" t="str">
            <v>546 - China,P.R.:Macao</v>
          </cell>
          <cell r="Y76" t="str">
            <v>268 - Honduras</v>
          </cell>
          <cell r="AB76" t="str">
            <v>Banco Central do Brasil</v>
          </cell>
        </row>
        <row r="77">
          <cell r="U77" t="str">
            <v>163</v>
          </cell>
          <cell r="V77" t="str">
            <v>Euro Area</v>
          </cell>
          <cell r="W77" t="str">
            <v>European euro</v>
          </cell>
          <cell r="X77" t="str">
            <v>900 - CIS</v>
          </cell>
          <cell r="Y77" t="str">
            <v>273 - Mexico</v>
          </cell>
          <cell r="AB77" t="str">
            <v>Brazilian Institute of Statistics and Geography (IBGE) (Brazil)</v>
          </cell>
        </row>
        <row r="78">
          <cell r="U78" t="str">
            <v>998</v>
          </cell>
          <cell r="V78" t="str">
            <v>European Union (25 countries)</v>
          </cell>
          <cell r="W78" t="str">
            <v>European euro</v>
          </cell>
          <cell r="X78" t="str">
            <v>901 - CIS and Mongolia</v>
          </cell>
          <cell r="Y78" t="str">
            <v>278 - Nicaragua</v>
          </cell>
          <cell r="AB78" t="str">
            <v>Ministerio da Fazenda (Brazil)</v>
          </cell>
        </row>
        <row r="79">
          <cell r="U79" t="str">
            <v>819</v>
          </cell>
          <cell r="V79" t="str">
            <v>Fiji</v>
          </cell>
          <cell r="W79" t="str">
            <v>Fijian dollar</v>
          </cell>
          <cell r="X79" t="str">
            <v>902 - CIS/Mongolia (excluding Russia)</v>
          </cell>
          <cell r="Y79" t="str">
            <v>283 - Panama</v>
          </cell>
          <cell r="AB79" t="str">
            <v>Ministry of Industry, Commerce and Tourism, Secretariat of Foreign Commerce (SECEX) (Brazil)</v>
          </cell>
        </row>
        <row r="80">
          <cell r="U80" t="str">
            <v>172</v>
          </cell>
          <cell r="V80" t="str">
            <v>Finland</v>
          </cell>
          <cell r="W80" t="str">
            <v>European euro</v>
          </cell>
          <cell r="X80" t="str">
            <v>233 - Colombia</v>
          </cell>
          <cell r="Y80" t="str">
            <v>288 - Paraguay</v>
          </cell>
          <cell r="AB80" t="str">
            <v>Brunei Currency and Monetary Board (BCMB)</v>
          </cell>
        </row>
        <row r="81">
          <cell r="U81" t="str">
            <v>132</v>
          </cell>
          <cell r="V81" t="str">
            <v>France</v>
          </cell>
          <cell r="W81" t="str">
            <v>European euro</v>
          </cell>
          <cell r="X81" t="str">
            <v>760 - Common Market of Eastern and Southern Africa (COMESA) excluding Zimbabwe</v>
          </cell>
          <cell r="Y81" t="str">
            <v>293 - Peru</v>
          </cell>
          <cell r="AB81" t="str">
            <v>Department of Economic Planning and Development (Brunei Darussalam)</v>
          </cell>
        </row>
        <row r="82">
          <cell r="U82" t="str">
            <v>839</v>
          </cell>
          <cell r="V82" t="str">
            <v>French Territories: New Caledonia</v>
          </cell>
          <cell r="W82" t="str">
            <v>CFP Franc (XPF)</v>
          </cell>
          <cell r="X82" t="str">
            <v>632 - Comoros</v>
          </cell>
          <cell r="Y82" t="str">
            <v>298 - Uruguay</v>
          </cell>
          <cell r="AB82" t="str">
            <v>Department of Statistics (Brunei Darussalam)</v>
          </cell>
        </row>
        <row r="83">
          <cell r="U83" t="str">
            <v>080</v>
          </cell>
          <cell r="V83" t="str">
            <v>Fuel Exporters</v>
          </cell>
          <cell r="W83" t="str">
            <v>…</v>
          </cell>
          <cell r="X83" t="str">
            <v>636 - Congo, Democratic Republic of</v>
          </cell>
          <cell r="Y83" t="str">
            <v>299 - Venezuela, República Bolivariana de</v>
          </cell>
          <cell r="AB83" t="str">
            <v>Ministry of Finance (Brunei Darussalam)</v>
          </cell>
        </row>
        <row r="84">
          <cell r="U84" t="str">
            <v>119</v>
          </cell>
          <cell r="V84" t="str">
            <v>G7</v>
          </cell>
          <cell r="W84" t="str">
            <v>…</v>
          </cell>
          <cell r="X84" t="str">
            <v>634 - Congo, Republic of</v>
          </cell>
          <cell r="Y84" t="str">
            <v>311 - Antigua and Barbuda</v>
          </cell>
          <cell r="AB84" t="str">
            <v>Bulgarian National Bank</v>
          </cell>
        </row>
        <row r="85">
          <cell r="U85" t="str">
            <v>646</v>
          </cell>
          <cell r="V85" t="str">
            <v>Gabon</v>
          </cell>
          <cell r="W85" t="str">
            <v>Central African CFA franc</v>
          </cell>
          <cell r="X85" t="str">
            <v>238 - Costa Rica</v>
          </cell>
          <cell r="Y85" t="str">
            <v>312 - Anguilla</v>
          </cell>
          <cell r="AB85" t="str">
            <v>Ministry of Finance (Bulgaria)</v>
          </cell>
        </row>
        <row r="86">
          <cell r="U86" t="str">
            <v>648</v>
          </cell>
          <cell r="V86" t="str">
            <v>Gambia, The</v>
          </cell>
          <cell r="W86" t="str">
            <v>Gambian dalasi</v>
          </cell>
          <cell r="X86" t="str">
            <v>662 - Côte d'Ivoire</v>
          </cell>
          <cell r="Y86" t="str">
            <v>313 - Bahamas, The</v>
          </cell>
          <cell r="AB86" t="str">
            <v>National Statistical Institute of Bulgaria</v>
          </cell>
        </row>
        <row r="87">
          <cell r="U87" t="str">
            <v>915</v>
          </cell>
          <cell r="V87" t="str">
            <v>Georgia</v>
          </cell>
          <cell r="W87" t="str">
            <v>Georgian lari</v>
          </cell>
          <cell r="X87" t="str">
            <v>087 - Countries With Arrears and/or Rescheduling During 1997-2001</v>
          </cell>
          <cell r="Y87" t="str">
            <v>314 - Aruba</v>
          </cell>
          <cell r="AB87" t="str">
            <v>Prime Minister's Office (Bulgaria)</v>
          </cell>
        </row>
        <row r="88">
          <cell r="U88" t="str">
            <v>134</v>
          </cell>
          <cell r="V88" t="str">
            <v>Germany</v>
          </cell>
          <cell r="W88" t="str">
            <v>European euro</v>
          </cell>
          <cell r="X88" t="str">
            <v>960 - Croatia</v>
          </cell>
          <cell r="Y88" t="str">
            <v>316 - Barbados</v>
          </cell>
          <cell r="AB88" t="str">
            <v>Banque Centrale des États de l’Afrique de l’Ouest (BCEAO) (Burkina Faso)</v>
          </cell>
        </row>
        <row r="89">
          <cell r="U89" t="str">
            <v>652</v>
          </cell>
          <cell r="V89" t="str">
            <v>Ghana</v>
          </cell>
          <cell r="W89" t="str">
            <v>Ghanaian cedi</v>
          </cell>
          <cell r="X89" t="str">
            <v>423 - Cyprus</v>
          </cell>
          <cell r="Y89" t="str">
            <v>319 - Bermuda</v>
          </cell>
          <cell r="AB89" t="str">
            <v>Ministere de l'Economie et des Finances (Burkina Faso)</v>
          </cell>
        </row>
        <row r="90">
          <cell r="U90" t="str">
            <v>174</v>
          </cell>
          <cell r="V90" t="str">
            <v>Greece</v>
          </cell>
          <cell r="W90" t="str">
            <v>European euro</v>
          </cell>
          <cell r="X90" t="str">
            <v>935 - Czech Republic</v>
          </cell>
          <cell r="Y90" t="str">
            <v>321 - Dominica</v>
          </cell>
          <cell r="AB90" t="str">
            <v>Banque de la Republique du Burundi</v>
          </cell>
        </row>
        <row r="91">
          <cell r="U91" t="str">
            <v>328</v>
          </cell>
          <cell r="V91" t="str">
            <v>Grenada</v>
          </cell>
          <cell r="W91" t="str">
            <v>East Caribbean dollar</v>
          </cell>
          <cell r="X91" t="str">
            <v>128 - Denmark</v>
          </cell>
          <cell r="Y91" t="str">
            <v>328 - Grenada</v>
          </cell>
          <cell r="AB91" t="str">
            <v>Ministère des finances (Burundi)</v>
          </cell>
        </row>
        <row r="92">
          <cell r="U92" t="str">
            <v>329</v>
          </cell>
          <cell r="V92" t="str">
            <v>Guadeloupe</v>
          </cell>
          <cell r="W92" t="str">
            <v>European euro</v>
          </cell>
          <cell r="X92" t="str">
            <v>216 - Diversified Exporters</v>
          </cell>
          <cell r="Y92" t="str">
            <v>329 - Guadeloupe</v>
          </cell>
          <cell r="AB92" t="str">
            <v>Ministère du Plan (Burundi)</v>
          </cell>
        </row>
        <row r="93">
          <cell r="U93" t="str">
            <v>258</v>
          </cell>
          <cell r="V93" t="str">
            <v>Guatemala</v>
          </cell>
          <cell r="W93" t="str">
            <v>Guatemalan quetzal</v>
          </cell>
          <cell r="X93" t="str">
            <v>611 - Djibouti</v>
          </cell>
          <cell r="Y93" t="str">
            <v>333 - Guiana, French</v>
          </cell>
          <cell r="AB93" t="str">
            <v>Ministère de l'économie et des finances (Cambodia)</v>
          </cell>
        </row>
        <row r="94">
          <cell r="U94" t="str">
            <v>113</v>
          </cell>
          <cell r="V94" t="str">
            <v>Guernsey</v>
          </cell>
          <cell r="W94" t="str">
            <v>Pound Sterling (GBP)</v>
          </cell>
          <cell r="X94" t="str">
            <v>321 - Dominica</v>
          </cell>
          <cell r="Y94" t="str">
            <v>336 - Guyana</v>
          </cell>
          <cell r="AB94" t="str">
            <v>National Bank of Cambodia</v>
          </cell>
        </row>
        <row r="95">
          <cell r="U95" t="str">
            <v>333</v>
          </cell>
          <cell r="V95" t="str">
            <v>Guiana, French</v>
          </cell>
          <cell r="W95" t="str">
            <v>Guyanese dollar (GYD)</v>
          </cell>
          <cell r="X95" t="str">
            <v>243 - Dominican Republic</v>
          </cell>
          <cell r="Y95" t="str">
            <v>339 - Belize</v>
          </cell>
          <cell r="AB95" t="str">
            <v>National Institute of Statistics (Cambodia)</v>
          </cell>
        </row>
        <row r="96">
          <cell r="U96" t="str">
            <v>656</v>
          </cell>
          <cell r="V96" t="str">
            <v>Guinea</v>
          </cell>
          <cell r="W96" t="str">
            <v>Guinean franc</v>
          </cell>
          <cell r="X96" t="str">
            <v>619 - East African Community (EAC -5)</v>
          </cell>
          <cell r="Y96" t="str">
            <v>343 - Jamaica</v>
          </cell>
          <cell r="AB96" t="str">
            <v>Banque des États de l’Afrique Centrale (BEAC) (Cameroon)</v>
          </cell>
        </row>
        <row r="97">
          <cell r="U97" t="str">
            <v>654</v>
          </cell>
          <cell r="V97" t="str">
            <v>Guinea-Bissau</v>
          </cell>
          <cell r="W97" t="str">
            <v>West African CFA franc</v>
          </cell>
          <cell r="X97" t="str">
            <v>248 - Ecuador</v>
          </cell>
          <cell r="Y97" t="str">
            <v>349 - Martinique</v>
          </cell>
          <cell r="AB97" t="str">
            <v>Ministère de l'économie et des finances (Cameroon)</v>
          </cell>
        </row>
        <row r="98">
          <cell r="U98" t="str">
            <v>336</v>
          </cell>
          <cell r="V98" t="str">
            <v>Guyana</v>
          </cell>
          <cell r="W98" t="str">
            <v>Guyanese dollar</v>
          </cell>
          <cell r="X98" t="str">
            <v>469 - Egypt</v>
          </cell>
          <cell r="Y98" t="str">
            <v>353 - Netherlands Antilles</v>
          </cell>
          <cell r="AB98" t="str">
            <v>Ministère du Plan et de l'Amenagement du Territoire (Cameroon)</v>
          </cell>
        </row>
        <row r="99">
          <cell r="U99" t="str">
            <v>263</v>
          </cell>
          <cell r="V99" t="str">
            <v>Haiti</v>
          </cell>
          <cell r="W99" t="str">
            <v>Haitian gourde</v>
          </cell>
          <cell r="X99" t="str">
            <v>253 - El Salvador</v>
          </cell>
          <cell r="Y99" t="str">
            <v>361 - St. Kitts and Nevis</v>
          </cell>
          <cell r="AB99" t="str">
            <v>Bank of Canada</v>
          </cell>
        </row>
        <row r="100">
          <cell r="U100" t="str">
            <v>711</v>
          </cell>
          <cell r="V100" t="str">
            <v>HIPC</v>
          </cell>
          <cell r="W100" t="str">
            <v>…</v>
          </cell>
          <cell r="X100" t="str">
            <v>501 - Emerging Asia</v>
          </cell>
          <cell r="Y100" t="str">
            <v>362 - St. Lucia</v>
          </cell>
          <cell r="AB100" t="str">
            <v>Statistics Canada</v>
          </cell>
        </row>
        <row r="101">
          <cell r="U101" t="str">
            <v>268</v>
          </cell>
          <cell r="V101" t="str">
            <v>Honduras</v>
          </cell>
          <cell r="W101" t="str">
            <v>Honduran lempira</v>
          </cell>
          <cell r="X101" t="str">
            <v>036 - Emerging Market Economies</v>
          </cell>
          <cell r="Y101" t="str">
            <v>364 - St. Vincent and the Grenadines</v>
          </cell>
          <cell r="AB101" t="str">
            <v>Banco de Cabo Verde (Cape Verde)</v>
          </cell>
        </row>
        <row r="102">
          <cell r="U102" t="str">
            <v>944</v>
          </cell>
          <cell r="V102" t="str">
            <v>Hungary</v>
          </cell>
          <cell r="W102" t="str">
            <v>Hungarian forint</v>
          </cell>
          <cell r="X102" t="str">
            <v>642 - Equatorial Guinea</v>
          </cell>
          <cell r="Y102" t="str">
            <v>366 - Suriname</v>
          </cell>
          <cell r="AB102" t="str">
            <v>Instituto Nacional de Estatistica (Cape Verde)</v>
          </cell>
        </row>
        <row r="103">
          <cell r="U103" t="str">
            <v>176</v>
          </cell>
          <cell r="V103" t="str">
            <v>Iceland</v>
          </cell>
          <cell r="W103" t="str">
            <v>Icelandic króna</v>
          </cell>
          <cell r="X103" t="str">
            <v>643 - Eritrea</v>
          </cell>
          <cell r="Y103" t="str">
            <v>369 - Trinidad and Tobago</v>
          </cell>
          <cell r="AB103" t="str">
            <v>Ministère de la coordination économique (Cape Verde)</v>
          </cell>
        </row>
        <row r="104">
          <cell r="U104" t="str">
            <v>534</v>
          </cell>
          <cell r="V104" t="str">
            <v>India</v>
          </cell>
          <cell r="W104" t="str">
            <v>Indian rupee</v>
          </cell>
          <cell r="X104" t="str">
            <v>939 - Estonia</v>
          </cell>
          <cell r="Y104" t="str">
            <v>377 - Cayman Islands</v>
          </cell>
          <cell r="AB104" t="str">
            <v>Ministerio das Financas (Cape Verde)</v>
          </cell>
        </row>
        <row r="105">
          <cell r="U105" t="str">
            <v>536</v>
          </cell>
          <cell r="V105" t="str">
            <v>Indonesia</v>
          </cell>
          <cell r="W105" t="str">
            <v>Indonesian rupiah</v>
          </cell>
          <cell r="X105" t="str">
            <v>644 - Ethiopia</v>
          </cell>
          <cell r="Y105" t="str">
            <v>405 - Middle East</v>
          </cell>
          <cell r="AB105" t="str">
            <v>Cayman Islands Monetary Authority</v>
          </cell>
        </row>
        <row r="106">
          <cell r="U106" t="str">
            <v>429</v>
          </cell>
          <cell r="V106" t="str">
            <v>Iran, Islamic Republic of</v>
          </cell>
          <cell r="W106" t="str">
            <v>Iranian rial</v>
          </cell>
          <cell r="X106" t="str">
            <v>903 - EU Accession Candidates</v>
          </cell>
          <cell r="Y106" t="str">
            <v>406 - Middle East and North Africa</v>
          </cell>
          <cell r="AB106" t="str">
            <v>Department of Finance &amp; Development / Statistical Office (Cayman Islands)</v>
          </cell>
        </row>
        <row r="107">
          <cell r="U107" t="str">
            <v>433</v>
          </cell>
          <cell r="V107" t="str">
            <v>Iraq</v>
          </cell>
          <cell r="W107" t="str">
            <v>Iraqi dinar</v>
          </cell>
          <cell r="X107" t="str">
            <v>163 - Euro Area</v>
          </cell>
          <cell r="Y107" t="str">
            <v>419 - Bahrain, Kingdom of</v>
          </cell>
          <cell r="AB107" t="str">
            <v>Banque des États de l’Afrique Centrale (BEAC) (Central African Republic)</v>
          </cell>
        </row>
        <row r="108">
          <cell r="U108" t="str">
            <v>178</v>
          </cell>
          <cell r="V108" t="str">
            <v>Ireland</v>
          </cell>
          <cell r="W108" t="str">
            <v>European euro</v>
          </cell>
          <cell r="X108" t="str">
            <v>998 - European Union (25 countries)</v>
          </cell>
          <cell r="Y108" t="str">
            <v>423 - Cyprus</v>
          </cell>
          <cell r="AB108" t="str">
            <v>Ministere des Finances, du Plan et de la Cooperation International (Central African Republic)</v>
          </cell>
        </row>
        <row r="109">
          <cell r="U109" t="str">
            <v>118</v>
          </cell>
          <cell r="V109" t="str">
            <v>Isle of Man</v>
          </cell>
          <cell r="W109" t="str">
            <v>Pound Sterling (GBP)</v>
          </cell>
          <cell r="X109" t="str">
            <v>819 - Fiji</v>
          </cell>
          <cell r="Y109" t="str">
            <v>429 - Iran, Islamic Republic of</v>
          </cell>
          <cell r="AB109" t="str">
            <v>Presidence de la Republique (Central African Republic)</v>
          </cell>
        </row>
        <row r="110">
          <cell r="U110" t="str">
            <v>436</v>
          </cell>
          <cell r="V110" t="str">
            <v>Israel</v>
          </cell>
          <cell r="W110" t="str">
            <v>Israeli new sheqel</v>
          </cell>
          <cell r="X110" t="str">
            <v>172 - Finland</v>
          </cell>
          <cell r="Y110" t="str">
            <v>433 - Iraq</v>
          </cell>
          <cell r="AB110" t="str">
            <v>Banque des États de l’Afrique Centrale (BEAC) (Chad)</v>
          </cell>
        </row>
        <row r="111">
          <cell r="U111" t="str">
            <v>136</v>
          </cell>
          <cell r="V111" t="str">
            <v>Italy</v>
          </cell>
          <cell r="W111" t="str">
            <v>European euro</v>
          </cell>
          <cell r="X111" t="str">
            <v>132 - France</v>
          </cell>
          <cell r="Y111" t="str">
            <v>436 - Israel</v>
          </cell>
          <cell r="AB111" t="str">
            <v>Institut de la Statistique (INSDEE) (Chad)</v>
          </cell>
        </row>
        <row r="112">
          <cell r="U112" t="str">
            <v>343</v>
          </cell>
          <cell r="V112" t="str">
            <v>Jamaica</v>
          </cell>
          <cell r="W112" t="str">
            <v>Jamaican dollar</v>
          </cell>
          <cell r="X112" t="str">
            <v>839 - French Territories: New Caledonia</v>
          </cell>
          <cell r="Y112" t="str">
            <v>439 - Jordan</v>
          </cell>
          <cell r="AB112" t="str">
            <v>Ministere des finances (Chad)</v>
          </cell>
        </row>
        <row r="113">
          <cell r="U113" t="str">
            <v>158</v>
          </cell>
          <cell r="V113" t="str">
            <v>Japan</v>
          </cell>
          <cell r="W113" t="str">
            <v>Japanese yen</v>
          </cell>
          <cell r="X113" t="str">
            <v>080 - Fuel Exporters</v>
          </cell>
          <cell r="Y113" t="str">
            <v>443 - Kuwait</v>
          </cell>
          <cell r="AB113" t="str">
            <v>Banco Central de Chile</v>
          </cell>
        </row>
        <row r="114">
          <cell r="U114" t="str">
            <v>117</v>
          </cell>
          <cell r="V114" t="str">
            <v>Jersey</v>
          </cell>
          <cell r="W114" t="str">
            <v>Pound Sterling (GBP)</v>
          </cell>
          <cell r="X114" t="str">
            <v>119 - G7</v>
          </cell>
          <cell r="Y114" t="str">
            <v>446 - Lebanon</v>
          </cell>
          <cell r="AB114" t="str">
            <v>Ministerio de Hacienda (Chile)</v>
          </cell>
        </row>
        <row r="115">
          <cell r="U115" t="str">
            <v>439</v>
          </cell>
          <cell r="V115" t="str">
            <v>Jordan</v>
          </cell>
          <cell r="W115" t="str">
            <v>Jordanian dinar</v>
          </cell>
          <cell r="X115" t="str">
            <v>646 - Gabon</v>
          </cell>
          <cell r="Y115" t="str">
            <v>449 - Oman</v>
          </cell>
          <cell r="AB115" t="str">
            <v>Census and Statistics Department (China, P.R.: Hong Kong)</v>
          </cell>
        </row>
        <row r="116">
          <cell r="U116" t="str">
            <v>916</v>
          </cell>
          <cell r="V116" t="str">
            <v>Kazakhstan</v>
          </cell>
          <cell r="W116" t="str">
            <v>Kazakhstani tenge</v>
          </cell>
          <cell r="X116" t="str">
            <v>648 - Gambia, The</v>
          </cell>
          <cell r="Y116" t="str">
            <v>453 - Qatar</v>
          </cell>
          <cell r="AB116" t="str">
            <v>Financial Services and the Treasury Bureau (Treasury) (China, P.R.: Hong Kong)</v>
          </cell>
        </row>
        <row r="117">
          <cell r="U117" t="str">
            <v>664</v>
          </cell>
          <cell r="V117" t="str">
            <v>Kenya</v>
          </cell>
          <cell r="W117" t="str">
            <v>Kenyan shilling</v>
          </cell>
          <cell r="X117" t="str">
            <v>915 - Georgia</v>
          </cell>
          <cell r="Y117" t="str">
            <v>456 - Saudi Arabia</v>
          </cell>
          <cell r="AB117" t="str">
            <v>Hong Kong Monetary Authority</v>
          </cell>
        </row>
        <row r="118">
          <cell r="U118" t="str">
            <v>826</v>
          </cell>
          <cell r="V118" t="str">
            <v>Kiribati</v>
          </cell>
          <cell r="W118" t="str">
            <v>see Australia</v>
          </cell>
          <cell r="X118" t="str">
            <v>134 - Germany</v>
          </cell>
          <cell r="Y118" t="str">
            <v>463 - Syrian Arab Republic</v>
          </cell>
          <cell r="AB118" t="str">
            <v>General Administration of Customs (China, P.R.: Mainland)</v>
          </cell>
        </row>
        <row r="119">
          <cell r="U119" t="str">
            <v>542</v>
          </cell>
          <cell r="V119" t="str">
            <v>Korea, Republic of</v>
          </cell>
          <cell r="W119" t="str">
            <v>Korean won</v>
          </cell>
          <cell r="X119" t="str">
            <v>652 - Ghana</v>
          </cell>
          <cell r="Y119" t="str">
            <v>466 - United Arab Emirates</v>
          </cell>
          <cell r="AB119" t="str">
            <v>Ministry of Finance (China, P.R.: Mainland)</v>
          </cell>
        </row>
        <row r="120">
          <cell r="U120" t="str">
            <v>443</v>
          </cell>
          <cell r="V120" t="str">
            <v>Kuwait</v>
          </cell>
          <cell r="W120" t="str">
            <v>Kuwaiti dinar</v>
          </cell>
          <cell r="X120" t="str">
            <v>174 - Greece</v>
          </cell>
          <cell r="Y120" t="str">
            <v>469 - Egypt</v>
          </cell>
          <cell r="AB120" t="str">
            <v>State Administration of Foreign Exchange (China, P.R.: Mainland)</v>
          </cell>
        </row>
        <row r="121">
          <cell r="U121" t="str">
            <v>917</v>
          </cell>
          <cell r="V121" t="str">
            <v>Kyrgyz Republic</v>
          </cell>
          <cell r="W121" t="str">
            <v>Kyrgyzstani som</v>
          </cell>
          <cell r="X121" t="str">
            <v>328 - Grenada</v>
          </cell>
          <cell r="Y121" t="str">
            <v>474 - Yemen, Republic of</v>
          </cell>
          <cell r="AB121" t="str">
            <v>State National Bureau of Statistics (China, P.R.: Mainland)</v>
          </cell>
        </row>
        <row r="122">
          <cell r="U122" t="str">
            <v>544</v>
          </cell>
          <cell r="V122" t="str">
            <v>Lao, P.D.R.</v>
          </cell>
          <cell r="W122" t="str">
            <v>…</v>
          </cell>
          <cell r="X122" t="str">
            <v>329 - Guadeloupe</v>
          </cell>
          <cell r="Y122" t="str">
            <v>487 - West Bank and Gaza</v>
          </cell>
          <cell r="AB122" t="str">
            <v>The People's Bank of China</v>
          </cell>
        </row>
        <row r="123">
          <cell r="U123" t="str">
            <v>941</v>
          </cell>
          <cell r="V123" t="str">
            <v>Latvia</v>
          </cell>
          <cell r="W123" t="str">
            <v>Latvian lats</v>
          </cell>
          <cell r="X123" t="str">
            <v>258 - Guatemala</v>
          </cell>
          <cell r="Y123" t="str">
            <v>501 - Emerging Asia</v>
          </cell>
          <cell r="AB123" t="str">
            <v>Departamento de Estudos e Planeamento Financeiro (China,P.R.:Macao)</v>
          </cell>
        </row>
        <row r="124">
          <cell r="U124" t="str">
            <v>204</v>
          </cell>
          <cell r="V124" t="str">
            <v>Least Developed Countries</v>
          </cell>
          <cell r="W124" t="str">
            <v>…</v>
          </cell>
          <cell r="X124" t="str">
            <v>113 - Guernsey</v>
          </cell>
          <cell r="Y124" t="str">
            <v>504 - Other Developing Asia Excluding China &amp; India</v>
          </cell>
          <cell r="AB124" t="str">
            <v>Monetary Authority of Macau (China,P.R.:Macao)</v>
          </cell>
        </row>
        <row r="125">
          <cell r="U125" t="str">
            <v>446</v>
          </cell>
          <cell r="V125" t="str">
            <v>Lebanon</v>
          </cell>
          <cell r="W125" t="str">
            <v>Lebanese lira</v>
          </cell>
          <cell r="X125" t="str">
            <v>333 - Guiana, French</v>
          </cell>
          <cell r="Y125" t="str">
            <v>505 - Asia</v>
          </cell>
          <cell r="AB125" t="str">
            <v>Revenue Bureau of Macao</v>
          </cell>
        </row>
        <row r="126">
          <cell r="U126" t="str">
            <v>666</v>
          </cell>
          <cell r="V126" t="str">
            <v>Lesotho</v>
          </cell>
          <cell r="W126" t="str">
            <v>Lesotho loti</v>
          </cell>
          <cell r="X126" t="str">
            <v>656 - Guinea</v>
          </cell>
          <cell r="Y126" t="str">
            <v>510 - Asean-4</v>
          </cell>
          <cell r="AB126" t="str">
            <v>Statistics and Census Department (China,P.R.:Macao)</v>
          </cell>
        </row>
        <row r="127">
          <cell r="U127" t="str">
            <v>668</v>
          </cell>
          <cell r="V127" t="str">
            <v>Liberia</v>
          </cell>
          <cell r="W127" t="str">
            <v>Liberian dollar</v>
          </cell>
          <cell r="X127" t="str">
            <v>654 - Guinea-Bissau</v>
          </cell>
          <cell r="Y127" t="str">
            <v>512 - Afghanistan</v>
          </cell>
          <cell r="AB127" t="str">
            <v>Banco de la República (Colombia)</v>
          </cell>
        </row>
        <row r="128">
          <cell r="U128" t="str">
            <v>672</v>
          </cell>
          <cell r="V128" t="str">
            <v>Libya</v>
          </cell>
          <cell r="W128" t="str">
            <v>Libyan dinar</v>
          </cell>
          <cell r="X128" t="str">
            <v>336 - Guyana</v>
          </cell>
          <cell r="Y128" t="str">
            <v>513 - Bangladesh</v>
          </cell>
          <cell r="AB128" t="str">
            <v>Centro Administrativo Nacional (Colombia)</v>
          </cell>
        </row>
        <row r="129">
          <cell r="U129" t="str">
            <v>147</v>
          </cell>
          <cell r="V129" t="str">
            <v>Liechtenstein</v>
          </cell>
          <cell r="W129" t="str">
            <v>Swiss Franc (CHF)</v>
          </cell>
          <cell r="X129" t="str">
            <v>263 - Haiti</v>
          </cell>
          <cell r="Y129" t="str">
            <v>514 - Bhutan</v>
          </cell>
          <cell r="AB129" t="str">
            <v>Ministerio de Hacienda y Crédito Público (Colombia)</v>
          </cell>
        </row>
        <row r="130">
          <cell r="U130" t="str">
            <v>946</v>
          </cell>
          <cell r="V130" t="str">
            <v>Lithuania</v>
          </cell>
          <cell r="W130" t="str">
            <v>Lithuanian litas</v>
          </cell>
          <cell r="X130" t="str">
            <v>711 - HIPC</v>
          </cell>
          <cell r="Y130" t="str">
            <v>516 - Brunei Darussalam</v>
          </cell>
          <cell r="AB130" t="str">
            <v>Banque Centrale des Comoros</v>
          </cell>
        </row>
        <row r="131">
          <cell r="U131" t="str">
            <v>137</v>
          </cell>
          <cell r="V131" t="str">
            <v>Luxembourg</v>
          </cell>
          <cell r="W131" t="str">
            <v>European euro</v>
          </cell>
          <cell r="X131" t="str">
            <v>268 - Honduras</v>
          </cell>
          <cell r="Y131" t="str">
            <v>518 - Myanmar</v>
          </cell>
          <cell r="AB131" t="str">
            <v>Ministere des Finances, du budget et du plan (Comoros)</v>
          </cell>
        </row>
        <row r="132">
          <cell r="U132" t="str">
            <v>962</v>
          </cell>
          <cell r="V132" t="str">
            <v>Macedonia, FYR</v>
          </cell>
          <cell r="W132" t="str">
            <v>Macedonian denar</v>
          </cell>
          <cell r="X132" t="str">
            <v>944 - Hungary</v>
          </cell>
          <cell r="Y132" t="str">
            <v>522 - Cambodia</v>
          </cell>
          <cell r="AB132" t="str">
            <v>Banque Centrale du Congo (Congo, Dem. Rep. of)</v>
          </cell>
        </row>
        <row r="133">
          <cell r="U133" t="str">
            <v>674</v>
          </cell>
          <cell r="V133" t="str">
            <v>Madagascar</v>
          </cell>
          <cell r="W133" t="str">
            <v>Malagasy ariary</v>
          </cell>
          <cell r="X133" t="str">
            <v>176 - Iceland</v>
          </cell>
          <cell r="Y133" t="str">
            <v>524 - Sri Lanka</v>
          </cell>
          <cell r="AB133" t="str">
            <v>Institute National de la Statistique (Congo, Dem. Rep. of)</v>
          </cell>
        </row>
        <row r="134">
          <cell r="U134" t="str">
            <v>676</v>
          </cell>
          <cell r="V134" t="str">
            <v>Malawi</v>
          </cell>
          <cell r="W134" t="str">
            <v>Malawian kwacha</v>
          </cell>
          <cell r="X134" t="str">
            <v>534 - India</v>
          </cell>
          <cell r="Y134" t="str">
            <v>528 - Taiwan Province of China</v>
          </cell>
          <cell r="AB134" t="str">
            <v>Ministry of Finance and Budget (Congo, Dem. Rep. of)</v>
          </cell>
        </row>
        <row r="135">
          <cell r="U135" t="str">
            <v>548</v>
          </cell>
          <cell r="V135" t="str">
            <v>Malaysia</v>
          </cell>
          <cell r="W135" t="str">
            <v>Malaysian ringgit</v>
          </cell>
          <cell r="X135" t="str">
            <v>536 - Indonesia</v>
          </cell>
          <cell r="Y135" t="str">
            <v>532 - China, P.R.: Hong Kong</v>
          </cell>
          <cell r="AB135" t="str">
            <v>National Office of Research and Development (Congo, Dem. Rep. of)</v>
          </cell>
        </row>
        <row r="136">
          <cell r="U136" t="str">
            <v>556</v>
          </cell>
          <cell r="V136" t="str">
            <v>Maldives</v>
          </cell>
          <cell r="W136" t="str">
            <v>Maldivian rufiyaa</v>
          </cell>
          <cell r="X136" t="str">
            <v>429 - Iran, Islamic Republic of</v>
          </cell>
          <cell r="Y136" t="str">
            <v>534 - India</v>
          </cell>
          <cell r="AB136" t="str">
            <v>Banque des États de l’Afrique Centrale (BEAC) (Congo, Rep. of)</v>
          </cell>
        </row>
        <row r="137">
          <cell r="U137" t="str">
            <v>678</v>
          </cell>
          <cell r="V137" t="str">
            <v>Mali</v>
          </cell>
          <cell r="W137" t="str">
            <v>West African CFA franc</v>
          </cell>
          <cell r="X137" t="str">
            <v>433 - Iraq</v>
          </cell>
          <cell r="Y137" t="str">
            <v>536 - Indonesia</v>
          </cell>
          <cell r="AB137" t="str">
            <v>Centre National de la Statistique et des Edudes Economiques (CNSEE) (Congo, Rep of)</v>
          </cell>
        </row>
        <row r="138">
          <cell r="U138" t="str">
            <v>181</v>
          </cell>
          <cell r="V138" t="str">
            <v>Malta</v>
          </cell>
          <cell r="W138" t="str">
            <v>Maltese lira</v>
          </cell>
          <cell r="X138" t="str">
            <v>178 - Ireland</v>
          </cell>
          <cell r="Y138" t="str">
            <v>537 - Timor-Leste</v>
          </cell>
          <cell r="AB138" t="str">
            <v>Ministère de l'économie, des finances et du budget (Congo, Rep of)</v>
          </cell>
        </row>
        <row r="139">
          <cell r="U139" t="str">
            <v>083</v>
          </cell>
          <cell r="V139" t="str">
            <v>Manufactures Exporters</v>
          </cell>
          <cell r="W139" t="str">
            <v>…</v>
          </cell>
          <cell r="X139" t="str">
            <v>118 - Isle of Man</v>
          </cell>
          <cell r="Y139" t="str">
            <v>542 - Korea, Republic of</v>
          </cell>
          <cell r="AB139" t="str">
            <v>Banco Central de Costa Rica</v>
          </cell>
        </row>
        <row r="140">
          <cell r="U140" t="str">
            <v>867</v>
          </cell>
          <cell r="V140" t="str">
            <v>Marshall Islands, Republic of</v>
          </cell>
          <cell r="W140" t="str">
            <v>US dollar</v>
          </cell>
          <cell r="X140" t="str">
            <v>436 - Israel</v>
          </cell>
          <cell r="Y140" t="str">
            <v>544 - Lao, P.D.R.</v>
          </cell>
          <cell r="AB140" t="str">
            <v>Ministerio de Hacienda (Costa Rica)</v>
          </cell>
        </row>
        <row r="141">
          <cell r="U141" t="str">
            <v>349</v>
          </cell>
          <cell r="V141" t="str">
            <v>Martinique</v>
          </cell>
          <cell r="W141" t="str">
            <v>European euro</v>
          </cell>
          <cell r="X141" t="str">
            <v>136 - Italy</v>
          </cell>
          <cell r="Y141" t="str">
            <v>546 - China,P.R.:Macao</v>
          </cell>
          <cell r="AB141" t="str">
            <v>Banque Centrale des États de l’Afrique de l’Ouest (BCEAO) (Côte d'Ivoire)</v>
          </cell>
        </row>
        <row r="142">
          <cell r="U142" t="str">
            <v>682</v>
          </cell>
          <cell r="V142" t="str">
            <v>Mauritania</v>
          </cell>
          <cell r="W142" t="str">
            <v>Mauritanian ouguiya</v>
          </cell>
          <cell r="X142" t="str">
            <v>343 - Jamaica</v>
          </cell>
          <cell r="Y142" t="str">
            <v>548 - Malaysia</v>
          </cell>
          <cell r="AB142" t="str">
            <v>Ministère de l'Economie et des Finances (Côte d'Ivoire)</v>
          </cell>
        </row>
        <row r="143">
          <cell r="U143" t="str">
            <v>684</v>
          </cell>
          <cell r="V143" t="str">
            <v>Mauritius</v>
          </cell>
          <cell r="W143" t="str">
            <v>Mauritian rupee</v>
          </cell>
          <cell r="X143" t="str">
            <v>158 - Japan</v>
          </cell>
          <cell r="Y143" t="str">
            <v>556 - Maldives</v>
          </cell>
          <cell r="AB143" t="str">
            <v>Central Bureau of Statistics (Croatia)</v>
          </cell>
        </row>
        <row r="144">
          <cell r="U144" t="str">
            <v>273</v>
          </cell>
          <cell r="V144" t="str">
            <v>Mexico</v>
          </cell>
          <cell r="W144" t="str">
            <v>Mexican peso</v>
          </cell>
          <cell r="X144" t="str">
            <v>117 - Jersey</v>
          </cell>
          <cell r="Y144" t="str">
            <v>558 - Nepal</v>
          </cell>
          <cell r="AB144" t="str">
            <v>Croatian National Bank</v>
          </cell>
        </row>
        <row r="145">
          <cell r="U145" t="str">
            <v>868</v>
          </cell>
          <cell r="V145" t="str">
            <v>Micronesia, Federated States of</v>
          </cell>
          <cell r="W145" t="str">
            <v>US dollar</v>
          </cell>
          <cell r="X145" t="str">
            <v>439 - Jordan</v>
          </cell>
          <cell r="Y145" t="str">
            <v>564 - Pakistan</v>
          </cell>
          <cell r="AB145" t="str">
            <v>Ministry of Finance (Croatia)</v>
          </cell>
        </row>
        <row r="146">
          <cell r="U146" t="str">
            <v>405</v>
          </cell>
          <cell r="V146" t="str">
            <v>Middle East</v>
          </cell>
          <cell r="W146" t="str">
            <v>…</v>
          </cell>
          <cell r="X146" t="str">
            <v>916 - Kazakhstan</v>
          </cell>
          <cell r="Y146" t="str">
            <v>565 - Palau</v>
          </cell>
          <cell r="AB146" t="str">
            <v>Central Bank of Cyprus</v>
          </cell>
        </row>
        <row r="147">
          <cell r="U147" t="str">
            <v>406</v>
          </cell>
          <cell r="V147" t="str">
            <v>Middle East and North Africa</v>
          </cell>
          <cell r="W147" t="str">
            <v>…</v>
          </cell>
          <cell r="X147" t="str">
            <v>664 - Kenya</v>
          </cell>
          <cell r="Y147" t="str">
            <v>566 - Philippines</v>
          </cell>
          <cell r="AB147" t="str">
            <v>Department of Statistics and Research (Ministry of Finance) (Cyprus)</v>
          </cell>
        </row>
        <row r="148">
          <cell r="U148" t="str">
            <v>921</v>
          </cell>
          <cell r="V148" t="str">
            <v>Moldova</v>
          </cell>
          <cell r="W148" t="str">
            <v>Moldovan leu</v>
          </cell>
          <cell r="X148" t="str">
            <v>826 - Kiribati</v>
          </cell>
          <cell r="Y148" t="str">
            <v>576 - Singapore</v>
          </cell>
          <cell r="AB148" t="str">
            <v>Ministry of Finance (Cyprus)</v>
          </cell>
        </row>
        <row r="149">
          <cell r="U149" t="str">
            <v>948</v>
          </cell>
          <cell r="V149" t="str">
            <v>Mongolia</v>
          </cell>
          <cell r="W149" t="str">
            <v>Mongolian tugrik</v>
          </cell>
          <cell r="X149" t="str">
            <v>542 - Korea, Republic of</v>
          </cell>
          <cell r="Y149" t="str">
            <v>578 - Thailand</v>
          </cell>
          <cell r="AB149" t="str">
            <v>Czech National Bank</v>
          </cell>
        </row>
        <row r="150">
          <cell r="U150" t="str">
            <v>943</v>
          </cell>
          <cell r="V150" t="str">
            <v>Montenegro, Republic of</v>
          </cell>
          <cell r="W150" t="str">
            <v>European euro</v>
          </cell>
          <cell r="X150" t="str">
            <v>443 - Kuwait</v>
          </cell>
          <cell r="Y150" t="str">
            <v>582 - Vietnam</v>
          </cell>
          <cell r="AB150" t="str">
            <v>Czech Statistical Office</v>
          </cell>
        </row>
        <row r="151">
          <cell r="U151" t="str">
            <v>686</v>
          </cell>
          <cell r="V151" t="str">
            <v>Morocco</v>
          </cell>
          <cell r="W151" t="str">
            <v>Moroccan dirham</v>
          </cell>
          <cell r="X151" t="str">
            <v>917 - Kyrgyz Republic</v>
          </cell>
          <cell r="Y151" t="str">
            <v>602 - SSA excluding Zimbabwe</v>
          </cell>
          <cell r="AB151" t="str">
            <v>Ministry of Finance of the Czech Republic</v>
          </cell>
        </row>
        <row r="152">
          <cell r="U152" t="str">
            <v>688</v>
          </cell>
          <cell r="V152" t="str">
            <v>Mozambique</v>
          </cell>
          <cell r="W152" t="str">
            <v>Mozambican metical</v>
          </cell>
          <cell r="X152" t="str">
            <v>544 - Lao, P.D.R.</v>
          </cell>
          <cell r="Y152" t="str">
            <v>603 - Sub-Saharan Africa (SSA)</v>
          </cell>
          <cell r="AB152" t="str">
            <v>Ministry of Transport and Communications/Transport Policy (Czech Republic)</v>
          </cell>
        </row>
        <row r="153">
          <cell r="U153" t="str">
            <v>518</v>
          </cell>
          <cell r="V153" t="str">
            <v>Myanmar</v>
          </cell>
          <cell r="W153" t="str">
            <v>Myanma kyat</v>
          </cell>
          <cell r="X153" t="str">
            <v>941 - Latvia</v>
          </cell>
          <cell r="Y153" t="str">
            <v>603 - Sub-Sahara Africa</v>
          </cell>
          <cell r="AB153" t="str">
            <v>Danmarks Nationalbank (Denmark)</v>
          </cell>
        </row>
        <row r="154">
          <cell r="U154" t="str">
            <v>728</v>
          </cell>
          <cell r="V154" t="str">
            <v>Namibia</v>
          </cell>
          <cell r="W154" t="str">
            <v>Namibian dollar</v>
          </cell>
          <cell r="X154" t="str">
            <v>204 - Least Developed Countries</v>
          </cell>
          <cell r="Y154" t="str">
            <v>604 - Sub-Sahara Excl Nigeria &amp; South Africa</v>
          </cell>
          <cell r="AB154" t="str">
            <v>Danmarks Statistik (Denmark)</v>
          </cell>
        </row>
        <row r="155">
          <cell r="U155" t="str">
            <v>558</v>
          </cell>
          <cell r="V155" t="str">
            <v>Nepal</v>
          </cell>
          <cell r="W155" t="str">
            <v>Nepalese rupee</v>
          </cell>
          <cell r="X155" t="str">
            <v>446 - Lebanon</v>
          </cell>
          <cell r="Y155" t="str">
            <v>605 - Africa</v>
          </cell>
          <cell r="AB155" t="str">
            <v>Banque Nationale de Djibouti</v>
          </cell>
        </row>
        <row r="156">
          <cell r="U156" t="str">
            <v>209</v>
          </cell>
          <cell r="V156" t="str">
            <v>Net Creditor Countries</v>
          </cell>
          <cell r="W156" t="str">
            <v>…</v>
          </cell>
          <cell r="X156" t="str">
            <v>666 - Lesotho</v>
          </cell>
          <cell r="Y156" t="str">
            <v>606 - Net Debtor Countries</v>
          </cell>
          <cell r="AB156" t="str">
            <v>Direction Nationale de la Statistique (National Department of Statistics) (Djibouti)</v>
          </cell>
        </row>
        <row r="157">
          <cell r="U157" t="str">
            <v>0606</v>
          </cell>
          <cell r="V157" t="str">
            <v>Net Debtor Countries</v>
          </cell>
          <cell r="W157" t="str">
            <v>…</v>
          </cell>
          <cell r="X157" t="str">
            <v>668 - Liberia</v>
          </cell>
          <cell r="Y157" t="str">
            <v xml:space="preserve">609 - CFA franc zone </v>
          </cell>
          <cell r="AB157" t="str">
            <v>Ministere de l'Economie et des Finances (Djibouti)</v>
          </cell>
        </row>
        <row r="158">
          <cell r="U158" t="str">
            <v>075</v>
          </cell>
          <cell r="V158" t="str">
            <v>Net Debtor Countries From Diversified Financing</v>
          </cell>
          <cell r="W158" t="str">
            <v>…</v>
          </cell>
          <cell r="X158" t="str">
            <v>672 - Libya</v>
          </cell>
          <cell r="Y158" t="str">
            <v>609 - CFA Countries</v>
          </cell>
          <cell r="AB158" t="str">
            <v>Trésor National (Djibouti)</v>
          </cell>
        </row>
        <row r="159">
          <cell r="U159" t="str">
            <v>086</v>
          </cell>
          <cell r="V159" t="str">
            <v>Net Debtor Countries From Official Financing</v>
          </cell>
          <cell r="W159" t="str">
            <v>…</v>
          </cell>
          <cell r="X159" t="str">
            <v>147 - Liechtenstein</v>
          </cell>
          <cell r="Y159" t="str">
            <v>610 - SSA excluding Sao Tome &amp; Principe</v>
          </cell>
          <cell r="AB159" t="str">
            <v>Central Statistical Office (Dominica)</v>
          </cell>
        </row>
        <row r="160">
          <cell r="U160" t="str">
            <v>085</v>
          </cell>
          <cell r="V160" t="str">
            <v>Net Debtor Countries From Private Financing</v>
          </cell>
          <cell r="W160" t="str">
            <v>…</v>
          </cell>
          <cell r="X160" t="str">
            <v>946 - Lithuania</v>
          </cell>
          <cell r="Y160" t="str">
            <v>611 - Djibouti</v>
          </cell>
          <cell r="AB160" t="str">
            <v>Eastern Caribbean Central Bank (ECCB) (Dominica)</v>
          </cell>
        </row>
        <row r="161">
          <cell r="U161" t="str">
            <v>138</v>
          </cell>
          <cell r="V161" t="str">
            <v>Netherlands</v>
          </cell>
          <cell r="W161" t="str">
            <v>European euro</v>
          </cell>
          <cell r="X161" t="str">
            <v>137 - Luxembourg</v>
          </cell>
          <cell r="Y161" t="str">
            <v>612 - Algeria</v>
          </cell>
          <cell r="AB161" t="str">
            <v>Ministry of Finance (Dominica)</v>
          </cell>
        </row>
        <row r="162">
          <cell r="U162" t="str">
            <v>353</v>
          </cell>
          <cell r="V162" t="str">
            <v>Netherlands Antilles</v>
          </cell>
          <cell r="W162" t="str">
            <v>Netherlands Antillean gulden</v>
          </cell>
          <cell r="X162" t="str">
            <v>962 - Macedonia, FYR</v>
          </cell>
          <cell r="Y162" t="str">
            <v>613 - SSA excluding Sao Tome &amp; Principe and Zimbabwe</v>
          </cell>
          <cell r="AB162" t="str">
            <v>Banco Central de la República Dominicana</v>
          </cell>
        </row>
        <row r="163">
          <cell r="U163" t="str">
            <v>196</v>
          </cell>
          <cell r="V163" t="str">
            <v>New Zealand</v>
          </cell>
          <cell r="W163" t="str">
            <v>New Zealand dollar</v>
          </cell>
          <cell r="X163" t="str">
            <v>674 - Madagascar</v>
          </cell>
          <cell r="Y163" t="str">
            <v>614 - Angola</v>
          </cell>
          <cell r="AB163" t="str">
            <v>Banco Central del Ecuador</v>
          </cell>
        </row>
        <row r="164">
          <cell r="U164" t="str">
            <v>203</v>
          </cell>
          <cell r="V164" t="str">
            <v>Newly Industrialized Asian Economies</v>
          </cell>
          <cell r="W164" t="str">
            <v>…</v>
          </cell>
          <cell r="X164" t="str">
            <v>676 - Malawi</v>
          </cell>
          <cell r="Y164" t="str">
            <v>615 - SSA excluding Nigeria, South Africa, Zimbabwe, and Sao Tome &amp; Principe</v>
          </cell>
          <cell r="AB164" t="str">
            <v>Instituto Nacional de Estadistica y Censos (Ecuador)</v>
          </cell>
        </row>
        <row r="165">
          <cell r="U165" t="str">
            <v>278</v>
          </cell>
          <cell r="V165" t="str">
            <v>Nicaragua</v>
          </cell>
          <cell r="W165" t="str">
            <v xml:space="preserve">Nicaraguan Cordoba </v>
          </cell>
          <cell r="X165" t="str">
            <v>548 - Malaysia</v>
          </cell>
          <cell r="Y165" t="str">
            <v>616 - Botswana</v>
          </cell>
          <cell r="AB165" t="str">
            <v>Ministerio de Finanzas y Crédito Público (Ecuador)</v>
          </cell>
        </row>
        <row r="166">
          <cell r="U166" t="str">
            <v>692</v>
          </cell>
          <cell r="V166" t="str">
            <v>Niger</v>
          </cell>
          <cell r="W166" t="str">
            <v>West African CFA franc</v>
          </cell>
          <cell r="X166" t="str">
            <v>556 - Maldives</v>
          </cell>
          <cell r="Y166" t="str">
            <v>617 - SSA Excluding Nigeria,  South Africa and Zimbabwe</v>
          </cell>
          <cell r="AB166" t="str">
            <v>Central Agency for Public Mobilization and Stats. (Egypt)</v>
          </cell>
        </row>
        <row r="167">
          <cell r="U167" t="str">
            <v>694</v>
          </cell>
          <cell r="V167" t="str">
            <v>Nigeria</v>
          </cell>
          <cell r="W167" t="str">
            <v>Nigerian naira</v>
          </cell>
          <cell r="X167" t="str">
            <v>678 - Mali</v>
          </cell>
          <cell r="Y167" t="str">
            <v>618 - Burundi</v>
          </cell>
          <cell r="AB167" t="str">
            <v>Central Bank of Egypt</v>
          </cell>
        </row>
        <row r="168">
          <cell r="U168" t="str">
            <v>909</v>
          </cell>
          <cell r="V168" t="str">
            <v>Non-CFA Countries</v>
          </cell>
          <cell r="W168" t="str">
            <v>…</v>
          </cell>
          <cell r="X168" t="str">
            <v>181 - Malta</v>
          </cell>
          <cell r="Y168" t="str">
            <v>619 - East African Community (EAC -5)</v>
          </cell>
          <cell r="AB168" t="str">
            <v>Ministry of Finance (Egypt)</v>
          </cell>
        </row>
        <row r="169">
          <cell r="U169" t="str">
            <v>092</v>
          </cell>
          <cell r="V169" t="str">
            <v>Non-fuel Exporters</v>
          </cell>
          <cell r="W169" t="str">
            <v>…</v>
          </cell>
          <cell r="X169" t="str">
            <v>083 - Manufactures Exporters</v>
          </cell>
          <cell r="Y169" t="str">
            <v>622 - Cameroon</v>
          </cell>
          <cell r="AB169" t="str">
            <v>Banco Central de Reserva de El Salvador</v>
          </cell>
        </row>
        <row r="170">
          <cell r="U170" t="str">
            <v>089</v>
          </cell>
          <cell r="V170" t="str">
            <v>Non-fuel Primary Products Exporters</v>
          </cell>
          <cell r="W170" t="str">
            <v>…</v>
          </cell>
          <cell r="X170" t="str">
            <v>867 - Marshall Islands, Republic of</v>
          </cell>
          <cell r="Y170" t="str">
            <v>624 - Cape Verde</v>
          </cell>
          <cell r="AB170" t="str">
            <v>Ministerio de Hacienda (El Salvador)</v>
          </cell>
        </row>
        <row r="171">
          <cell r="U171" t="str">
            <v>142</v>
          </cell>
          <cell r="V171" t="str">
            <v>Norway</v>
          </cell>
          <cell r="W171" t="str">
            <v>Norwegian krone</v>
          </cell>
          <cell r="X171" t="str">
            <v>349 - Martinique</v>
          </cell>
          <cell r="Y171" t="str">
            <v>626 - Central African Republic</v>
          </cell>
          <cell r="AB171" t="str">
            <v>Banque des États de l’Afrique Centrale (BEAC) (Equatorial Guinea)</v>
          </cell>
        </row>
        <row r="172">
          <cell r="U172" t="str">
            <v>997</v>
          </cell>
          <cell r="V172" t="str">
            <v>OECD</v>
          </cell>
          <cell r="W172" t="str">
            <v>..</v>
          </cell>
          <cell r="X172" t="str">
            <v>682 - Mauritania</v>
          </cell>
          <cell r="Y172" t="str">
            <v>628 - Chad</v>
          </cell>
          <cell r="AB172" t="str">
            <v>Ministerio de Economía y Hacienda (Equatorial Guinea)</v>
          </cell>
        </row>
        <row r="173">
          <cell r="U173" t="str">
            <v>449</v>
          </cell>
          <cell r="V173" t="str">
            <v>Oman</v>
          </cell>
          <cell r="W173" t="str">
            <v>Omani rial</v>
          </cell>
          <cell r="X173" t="str">
            <v>684 - Mauritius</v>
          </cell>
          <cell r="Y173" t="str">
            <v>632 - Comoros</v>
          </cell>
          <cell r="AB173" t="str">
            <v>Bank of Eritrea</v>
          </cell>
        </row>
        <row r="174">
          <cell r="U174" t="str">
            <v>123</v>
          </cell>
          <cell r="V174" t="str">
            <v>Other Advanced Economies</v>
          </cell>
          <cell r="W174" t="str">
            <v>…</v>
          </cell>
          <cell r="X174" t="str">
            <v>048 - MDRI  countries</v>
          </cell>
          <cell r="Y174" t="str">
            <v>634 - Congo, Republic of</v>
          </cell>
          <cell r="AB174" t="str">
            <v>Ministry of Finance (Eritrea)</v>
          </cell>
        </row>
        <row r="175">
          <cell r="U175" t="str">
            <v>116</v>
          </cell>
          <cell r="V175" t="str">
            <v>Other Advanced Economies Excluding U.S., Japan, and EU</v>
          </cell>
          <cell r="W175" t="str">
            <v>…</v>
          </cell>
          <cell r="X175" t="str">
            <v>273 - Mexico</v>
          </cell>
          <cell r="Y175" t="str">
            <v>636 - Congo, Democratic Republic of</v>
          </cell>
          <cell r="AB175" t="str">
            <v>Bank of Estonia</v>
          </cell>
        </row>
        <row r="176">
          <cell r="U176" t="str">
            <v>504</v>
          </cell>
          <cell r="V176" t="str">
            <v>Other Developing Asia Excluding China &amp; India</v>
          </cell>
          <cell r="W176" t="str">
            <v>…</v>
          </cell>
          <cell r="X176" t="str">
            <v>868 - Micronesia, Federated States of</v>
          </cell>
          <cell r="Y176" t="str">
            <v>638 - Benin</v>
          </cell>
          <cell r="AB176" t="str">
            <v>Estonia, State Statistical Office</v>
          </cell>
        </row>
        <row r="177">
          <cell r="U177" t="str">
            <v>200</v>
          </cell>
          <cell r="V177" t="str">
            <v>Other Emerging Market and Developing Countries</v>
          </cell>
          <cell r="W177" t="str">
            <v>…</v>
          </cell>
          <cell r="X177" t="str">
            <v>405 - Middle East</v>
          </cell>
          <cell r="Y177" t="str">
            <v>642 - Equatorial Guinea</v>
          </cell>
          <cell r="AB177" t="str">
            <v>Ministry of Finance (Estonia)</v>
          </cell>
        </row>
        <row r="178">
          <cell r="U178" t="str">
            <v>088</v>
          </cell>
          <cell r="V178" t="str">
            <v>Other Net Debtor Countries</v>
          </cell>
          <cell r="W178" t="str">
            <v>…</v>
          </cell>
          <cell r="X178" t="str">
            <v>406 - Middle East and North Africa</v>
          </cell>
          <cell r="Y178" t="str">
            <v>643 - Eritrea</v>
          </cell>
          <cell r="AB178" t="str">
            <v>Customs and Excise Administration (Ethiopia)</v>
          </cell>
        </row>
        <row r="179">
          <cell r="U179" t="str">
            <v>564</v>
          </cell>
          <cell r="V179" t="str">
            <v>Pakistan</v>
          </cell>
          <cell r="W179" t="str">
            <v>Pakistani rupee</v>
          </cell>
          <cell r="X179" t="str">
            <v>921 - Moldova</v>
          </cell>
          <cell r="Y179" t="str">
            <v>644 - Ethiopia</v>
          </cell>
          <cell r="AB179" t="str">
            <v>Ministry of Finance (Ethiopia)</v>
          </cell>
        </row>
        <row r="180">
          <cell r="U180" t="str">
            <v>565</v>
          </cell>
          <cell r="V180" t="str">
            <v>Palau</v>
          </cell>
          <cell r="W180" t="str">
            <v>see United States</v>
          </cell>
          <cell r="X180" t="str">
            <v>948 - Mongolia</v>
          </cell>
          <cell r="Y180" t="str">
            <v>646 - Gabon</v>
          </cell>
          <cell r="AB180" t="str">
            <v>National Bank of Ethiopia</v>
          </cell>
        </row>
        <row r="181">
          <cell r="U181" t="str">
            <v>283</v>
          </cell>
          <cell r="V181" t="str">
            <v>Panama</v>
          </cell>
          <cell r="W181" t="str">
            <v>Panamanian balboa</v>
          </cell>
          <cell r="X181" t="str">
            <v>943 - Montenegro, Republic of</v>
          </cell>
          <cell r="Y181" t="str">
            <v>648 - Gambia, The</v>
          </cell>
          <cell r="AB181" t="str">
            <v>Central banks belonging to the EMU</v>
          </cell>
        </row>
        <row r="182">
          <cell r="U182" t="str">
            <v>853</v>
          </cell>
          <cell r="V182" t="str">
            <v>Papua New Guinea</v>
          </cell>
          <cell r="W182" t="str">
            <v>Papua New Guinean kina</v>
          </cell>
          <cell r="X182" t="str">
            <v>686 - Morocco</v>
          </cell>
          <cell r="Y182" t="str">
            <v>652 - Ghana</v>
          </cell>
          <cell r="AB182" t="str">
            <v>EU central banks not belonging to the EMU</v>
          </cell>
        </row>
        <row r="183">
          <cell r="U183" t="str">
            <v>288</v>
          </cell>
          <cell r="V183" t="str">
            <v>Paraguay</v>
          </cell>
          <cell r="W183" t="str">
            <v>Paraguayan guarani</v>
          </cell>
          <cell r="X183" t="str">
            <v>688 - Mozambique</v>
          </cell>
          <cell r="Y183" t="str">
            <v>654 - Guinea-Bissau</v>
          </cell>
        </row>
        <row r="184">
          <cell r="U184" t="str">
            <v>293</v>
          </cell>
          <cell r="V184" t="str">
            <v>Peru</v>
          </cell>
          <cell r="W184" t="str">
            <v>Peruvian nuevo sol</v>
          </cell>
          <cell r="X184" t="str">
            <v>518 - Myanmar</v>
          </cell>
          <cell r="Y184" t="str">
            <v>656 - Guinea</v>
          </cell>
        </row>
        <row r="185">
          <cell r="U185" t="str">
            <v>566</v>
          </cell>
          <cell r="V185" t="str">
            <v>Philippines</v>
          </cell>
          <cell r="W185" t="str">
            <v>Philippine peso</v>
          </cell>
          <cell r="X185" t="str">
            <v>728 - Namibia</v>
          </cell>
          <cell r="Y185" t="str">
            <v>662 - Côte d'Ivoire</v>
          </cell>
        </row>
        <row r="186">
          <cell r="U186" t="str">
            <v>964</v>
          </cell>
          <cell r="V186" t="str">
            <v>Poland</v>
          </cell>
          <cell r="W186" t="str">
            <v>Polish zloty</v>
          </cell>
          <cell r="X186" t="str">
            <v>558 - Nepal</v>
          </cell>
          <cell r="Y186" t="str">
            <v>664 - Kenya</v>
          </cell>
          <cell r="AB186" t="str">
            <v>Bureau of Statistics (Fiji)</v>
          </cell>
        </row>
        <row r="187">
          <cell r="U187" t="str">
            <v>182</v>
          </cell>
          <cell r="V187" t="str">
            <v>Portugal</v>
          </cell>
          <cell r="W187" t="str">
            <v>European euro</v>
          </cell>
          <cell r="X187" t="str">
            <v>209 - Net Creditor Countries</v>
          </cell>
          <cell r="Y187" t="str">
            <v>666 - Lesotho</v>
          </cell>
          <cell r="AB187" t="str">
            <v>Ministry of Finance and National Planning (Fiji)</v>
          </cell>
        </row>
        <row r="188">
          <cell r="U188" t="str">
            <v>030</v>
          </cell>
          <cell r="V188" t="str">
            <v>PRGF Eligible Countries</v>
          </cell>
          <cell r="W188" t="str">
            <v>…</v>
          </cell>
          <cell r="X188" t="str">
            <v>606 - Net Debtor Countries</v>
          </cell>
          <cell r="Y188" t="str">
            <v>668 - Liberia</v>
          </cell>
          <cell r="AB188" t="str">
            <v>Reserve Bank of Fiji</v>
          </cell>
        </row>
        <row r="189">
          <cell r="U189" t="str">
            <v>453</v>
          </cell>
          <cell r="V189" t="str">
            <v>Qatar</v>
          </cell>
          <cell r="W189" t="str">
            <v>Qatari riyal</v>
          </cell>
          <cell r="X189" t="str">
            <v>075 - Net Debtor Countries From Diversified Financing</v>
          </cell>
          <cell r="Y189" t="str">
            <v>672 - Libya</v>
          </cell>
          <cell r="AB189" t="str">
            <v>Bank of Finland (Finland)</v>
          </cell>
        </row>
        <row r="190">
          <cell r="U190" t="str">
            <v>968</v>
          </cell>
          <cell r="V190" t="str">
            <v>Romania</v>
          </cell>
          <cell r="W190" t="str">
            <v>Romanian leu</v>
          </cell>
          <cell r="X190" t="str">
            <v>086 - Net Debtor Countries From Official Financing</v>
          </cell>
          <cell r="Y190" t="str">
            <v>674 - Madagascar</v>
          </cell>
          <cell r="AB190" t="str">
            <v>Ministry of Finance ((Finland)</v>
          </cell>
        </row>
        <row r="191">
          <cell r="U191" t="str">
            <v>922</v>
          </cell>
          <cell r="V191" t="str">
            <v>Russian Federation</v>
          </cell>
          <cell r="W191" t="str">
            <v>Russian ruble</v>
          </cell>
          <cell r="X191" t="str">
            <v>085 - Net Debtor Countries From Private Financing</v>
          </cell>
          <cell r="Y191" t="str">
            <v>676 - Malawi</v>
          </cell>
          <cell r="AB191" t="str">
            <v>National Board of Customs (Finland)</v>
          </cell>
        </row>
        <row r="192">
          <cell r="U192" t="str">
            <v>714</v>
          </cell>
          <cell r="V192" t="str">
            <v>Rwanda</v>
          </cell>
          <cell r="W192" t="str">
            <v>Rwandan franc</v>
          </cell>
          <cell r="X192" t="str">
            <v>138 - Netherlands</v>
          </cell>
          <cell r="Y192" t="str">
            <v>678 - Mali</v>
          </cell>
          <cell r="AB192" t="str">
            <v>Statistics Finland (Finland)</v>
          </cell>
        </row>
        <row r="193">
          <cell r="U193" t="str">
            <v>862</v>
          </cell>
          <cell r="V193" t="str">
            <v>Samoa</v>
          </cell>
          <cell r="W193" t="str">
            <v>Samoan tala</v>
          </cell>
          <cell r="X193" t="str">
            <v>353 - Netherlands Antilles</v>
          </cell>
          <cell r="Y193" t="str">
            <v>682 - Mauritania</v>
          </cell>
          <cell r="AB193" t="str">
            <v>Banque de France (France)</v>
          </cell>
        </row>
        <row r="194">
          <cell r="U194" t="str">
            <v>135</v>
          </cell>
          <cell r="V194" t="str">
            <v>San Marino</v>
          </cell>
          <cell r="W194" t="str">
            <v>see Italy</v>
          </cell>
          <cell r="X194" t="str">
            <v>196 - New Zealand</v>
          </cell>
          <cell r="Y194" t="str">
            <v>684 - Mauritius</v>
          </cell>
          <cell r="AB194" t="str">
            <v>Direction generale des douanes (France)</v>
          </cell>
        </row>
        <row r="195">
          <cell r="U195" t="str">
            <v>716</v>
          </cell>
          <cell r="V195" t="str">
            <v>Sao Tomé and Principe</v>
          </cell>
          <cell r="W195" t="str">
            <v>São Tomé and Príncipe dobra</v>
          </cell>
          <cell r="X195" t="str">
            <v>203 - Newly Industrialized Asian Economies</v>
          </cell>
          <cell r="Y195" t="str">
            <v>686 - Morocco</v>
          </cell>
          <cell r="AB195" t="str">
            <v>Institut National de la Statistique et des Etudes Economiques - INSEE (France)</v>
          </cell>
        </row>
        <row r="196">
          <cell r="U196" t="str">
            <v>456</v>
          </cell>
          <cell r="V196" t="str">
            <v>Saudi Arabia</v>
          </cell>
          <cell r="W196" t="str">
            <v>Saudi riyal</v>
          </cell>
          <cell r="X196" t="str">
            <v>278 - Nicaragua</v>
          </cell>
          <cell r="Y196" t="str">
            <v>688 - Mozambique</v>
          </cell>
          <cell r="AB196" t="str">
            <v>Ministere de l Equipement, des Transports et du Logement (France)</v>
          </cell>
        </row>
        <row r="197">
          <cell r="U197" t="str">
            <v>722</v>
          </cell>
          <cell r="V197" t="str">
            <v>Senegal</v>
          </cell>
          <cell r="W197" t="str">
            <v>West African CFA franc</v>
          </cell>
          <cell r="X197" t="str">
            <v>692 - Niger</v>
          </cell>
          <cell r="Y197" t="str">
            <v>690 - AFR oil-importing countries excluding  Zimbabwe</v>
          </cell>
          <cell r="AB197" t="str">
            <v>Ministère de l'Economie et de Finance (France)</v>
          </cell>
        </row>
        <row r="198">
          <cell r="U198" t="str">
            <v>965</v>
          </cell>
          <cell r="V198" t="str">
            <v>Serbia and Montenegro</v>
          </cell>
          <cell r="W198" t="str">
            <v>Serbian dinar, Euro</v>
          </cell>
          <cell r="X198" t="str">
            <v>694 - Nigeria</v>
          </cell>
          <cell r="Y198" t="str">
            <v>691 - AFR oil importing countries excluding South Africa and Zimbabwe</v>
          </cell>
          <cell r="AB198" t="str">
            <v>National Council of Credit (France)</v>
          </cell>
        </row>
        <row r="199">
          <cell r="U199" t="str">
            <v>942</v>
          </cell>
          <cell r="V199" t="str">
            <v>Serbia, Republic of</v>
          </cell>
          <cell r="W199" t="str">
            <v>Serbian dinar</v>
          </cell>
          <cell r="X199" t="str">
            <v>909 - Non-CFA Countries</v>
          </cell>
          <cell r="Y199" t="str">
            <v>692 - Niger</v>
          </cell>
          <cell r="AB199" t="str">
            <v>Institut Territorial de la Statistique et des Etudes Economiques (New Caledonia)</v>
          </cell>
        </row>
        <row r="200">
          <cell r="U200" t="str">
            <v>084</v>
          </cell>
          <cell r="V200" t="str">
            <v>Services, Income, and Private Transfers Exporters</v>
          </cell>
          <cell r="W200" t="str">
            <v>…</v>
          </cell>
          <cell r="X200" t="str">
            <v>092 - Non-fuel Exporters</v>
          </cell>
          <cell r="Y200" t="str">
            <v>693 - AFR oil-importing countries excluding Sao Tome &amp; Principe and Zimbabwe</v>
          </cell>
          <cell r="AB200" t="str">
            <v>Banque des États de l’Afrique Centrale (BEAC) (Gabon)</v>
          </cell>
        </row>
        <row r="201">
          <cell r="U201" t="str">
            <v>718</v>
          </cell>
          <cell r="V201" t="str">
            <v>Seychelles</v>
          </cell>
          <cell r="W201" t="str">
            <v>Seychellois rupee</v>
          </cell>
          <cell r="X201" t="str">
            <v>089 - Non-fuel Primary Products Exporters</v>
          </cell>
          <cell r="Y201" t="str">
            <v>694 - Nigeria</v>
          </cell>
          <cell r="AB201" t="str">
            <v>Ministere du Plan (Gabon)</v>
          </cell>
        </row>
        <row r="202">
          <cell r="U202" t="str">
            <v>724</v>
          </cell>
          <cell r="V202" t="str">
            <v>Sierra Leone</v>
          </cell>
          <cell r="W202" t="str">
            <v>Sierra Leonean leone</v>
          </cell>
          <cell r="X202" t="str">
            <v>142 - Norway</v>
          </cell>
          <cell r="Y202" t="str">
            <v>695 - AFR oil-importing countries  excluding  South Africa,  Sao Tome &amp; Principe and Zimbabwe</v>
          </cell>
          <cell r="AB202" t="str">
            <v>Ministry of Economy, Finance and Privatization (Gabon)</v>
          </cell>
        </row>
        <row r="203">
          <cell r="U203" t="str">
            <v>576</v>
          </cell>
          <cell r="V203" t="str">
            <v>Singapore</v>
          </cell>
          <cell r="W203" t="str">
            <v>Singapore dollar</v>
          </cell>
          <cell r="X203" t="str">
            <v>997 - OECD</v>
          </cell>
          <cell r="Y203" t="str">
            <v>698 - Zimbabwe</v>
          </cell>
          <cell r="AB203" t="str">
            <v>Trésorier-Payeur Général du Gabon</v>
          </cell>
        </row>
        <row r="204">
          <cell r="U204" t="str">
            <v>936</v>
          </cell>
          <cell r="V204" t="str">
            <v>Slovak Republic</v>
          </cell>
          <cell r="W204" t="str">
            <v>Slovak koruna</v>
          </cell>
          <cell r="X204" t="str">
            <v>449 - Oman</v>
          </cell>
          <cell r="Y204" t="str">
            <v xml:space="preserve">699 - AFR oil-exporting countries </v>
          </cell>
          <cell r="AB204" t="str">
            <v>Central Bank of The Gambia</v>
          </cell>
        </row>
        <row r="205">
          <cell r="U205" t="str">
            <v>961</v>
          </cell>
          <cell r="V205" t="str">
            <v>Slovenia</v>
          </cell>
          <cell r="W205" t="str">
            <v>European euro</v>
          </cell>
          <cell r="X205" t="str">
            <v>123 - Other Advanced Economies</v>
          </cell>
          <cell r="Y205" t="str">
            <v>700 - AFR oil exporting excluding Nigeria</v>
          </cell>
          <cell r="AB205" t="str">
            <v>Central Statistics Division (Gambia)</v>
          </cell>
        </row>
        <row r="206">
          <cell r="U206" t="str">
            <v>813</v>
          </cell>
          <cell r="V206" t="str">
            <v>Solomon Islands</v>
          </cell>
          <cell r="W206" t="str">
            <v>Solomon Islands dollar</v>
          </cell>
          <cell r="X206" t="str">
            <v>116 - Other Advanced Economies Excluding U.S., Japan, and EU</v>
          </cell>
          <cell r="Y206" t="str">
            <v>702 - AFR middle-income countries</v>
          </cell>
          <cell r="AB206" t="str">
            <v>Ministry of Finance and Economic Affairs (Gambia)</v>
          </cell>
        </row>
        <row r="207">
          <cell r="U207" t="str">
            <v>726</v>
          </cell>
          <cell r="V207" t="str">
            <v>Somalia</v>
          </cell>
          <cell r="W207" t="str">
            <v>Somali shilling</v>
          </cell>
          <cell r="X207" t="str">
            <v>504 - Other Developing Asia Excluding China &amp; India</v>
          </cell>
          <cell r="Y207" t="str">
            <v>703 - AFR middle income excluding South Africa</v>
          </cell>
          <cell r="AB207" t="str">
            <v>Ministry of Finance (Georgia)</v>
          </cell>
        </row>
        <row r="208">
          <cell r="U208" t="str">
            <v>199</v>
          </cell>
          <cell r="V208" t="str">
            <v>South Africa</v>
          </cell>
          <cell r="W208" t="str">
            <v>South African rand</v>
          </cell>
          <cell r="X208" t="str">
            <v>200 - Other Emerging Market and Developing Countries</v>
          </cell>
          <cell r="Y208" t="str">
            <v>704 - AFR low-income countries</v>
          </cell>
          <cell r="AB208" t="str">
            <v>National Bank of Georgia</v>
          </cell>
        </row>
        <row r="209">
          <cell r="U209" t="str">
            <v>184</v>
          </cell>
          <cell r="V209" t="str">
            <v>Spain</v>
          </cell>
          <cell r="W209" t="str">
            <v>European euro</v>
          </cell>
          <cell r="X209" t="str">
            <v>088 - Other Net Debtor Countries</v>
          </cell>
          <cell r="Y209" t="str">
            <v>709 - AFR HIPC initiative completion point countries</v>
          </cell>
          <cell r="AB209" t="str">
            <v>State Department for Statistics of Georgia</v>
          </cell>
        </row>
        <row r="210">
          <cell r="U210" t="str">
            <v>524</v>
          </cell>
          <cell r="V210" t="str">
            <v>Sri Lanka</v>
          </cell>
          <cell r="W210" t="str">
            <v>Sri Lankan rupee</v>
          </cell>
          <cell r="X210" t="str">
            <v>564 - Pakistan</v>
          </cell>
          <cell r="Y210" t="str">
            <v>711 - HIPC</v>
          </cell>
          <cell r="AB210" t="str">
            <v>Bundesministerium der Finanzen (Germany)</v>
          </cell>
        </row>
        <row r="211">
          <cell r="U211" t="str">
            <v>361</v>
          </cell>
          <cell r="V211" t="str">
            <v>St. Kitts and Nevis</v>
          </cell>
          <cell r="W211" t="str">
            <v>East Caribbean dollar</v>
          </cell>
          <cell r="X211" t="str">
            <v>565 - Palau</v>
          </cell>
          <cell r="Y211" t="str">
            <v>712 - AFR Heavily Indebted Poor Countries</v>
          </cell>
          <cell r="AB211" t="str">
            <v>Deutsche Bundesbank (Germany)</v>
          </cell>
        </row>
        <row r="212">
          <cell r="U212" t="str">
            <v>362</v>
          </cell>
          <cell r="V212" t="str">
            <v>St. Lucia</v>
          </cell>
          <cell r="W212" t="str">
            <v>East Caribbean dollar</v>
          </cell>
          <cell r="X212" t="str">
            <v>283 - Panama</v>
          </cell>
          <cell r="Y212" t="str">
            <v>713 - AFR Heavily Indebted Poor Countries excluding Sao Tome</v>
          </cell>
          <cell r="AB212" t="str">
            <v>IFO Institut für Wirtschaftsforschung (Germany)</v>
          </cell>
        </row>
        <row r="213">
          <cell r="U213" t="str">
            <v>364</v>
          </cell>
          <cell r="V213" t="str">
            <v>St. Vincent and the Grenadines</v>
          </cell>
          <cell r="W213" t="str">
            <v>East Caribbean dollar</v>
          </cell>
          <cell r="X213" t="str">
            <v>853 - Papua New Guinea</v>
          </cell>
          <cell r="Y213" t="str">
            <v>714 - Rwanda</v>
          </cell>
          <cell r="AB213" t="str">
            <v>Kraftfahrt-Bundesamt (Germany)</v>
          </cell>
        </row>
        <row r="214">
          <cell r="U214" t="str">
            <v>603</v>
          </cell>
          <cell r="V214" t="str">
            <v>Sub-Sahara Africa</v>
          </cell>
          <cell r="W214" t="str">
            <v>…</v>
          </cell>
          <cell r="X214" t="str">
            <v>288 - Paraguay</v>
          </cell>
          <cell r="Y214" t="str">
            <v>715 - AFR fragile countries</v>
          </cell>
          <cell r="AB214" t="str">
            <v>Statistisches Bundesamt (Germany)</v>
          </cell>
        </row>
        <row r="215">
          <cell r="U215" t="str">
            <v>604</v>
          </cell>
          <cell r="V215" t="str">
            <v>Sub-Sahara Excl Nigeria &amp; South Africa</v>
          </cell>
          <cell r="W215" t="str">
            <v>…</v>
          </cell>
          <cell r="X215" t="str">
            <v>293 - Peru</v>
          </cell>
          <cell r="Y215" t="str">
            <v>716 - Sao Tomé and Principe</v>
          </cell>
          <cell r="AB215" t="str">
            <v>Zentrum fur Europaische Wirtschaftsforschnung (ZEW, Germany)</v>
          </cell>
        </row>
        <row r="216">
          <cell r="U216" t="str">
            <v>732</v>
          </cell>
          <cell r="V216" t="str">
            <v>Sudan</v>
          </cell>
          <cell r="W216" t="str">
            <v>Sudanese pound</v>
          </cell>
          <cell r="X216" t="str">
            <v>566 - Philippines</v>
          </cell>
          <cell r="Y216" t="str">
            <v>717 - AFR fragile countries excluding Zimbabwe</v>
          </cell>
          <cell r="AB216" t="str">
            <v>Bank of Ghana</v>
          </cell>
        </row>
        <row r="217">
          <cell r="U217" t="str">
            <v>366</v>
          </cell>
          <cell r="V217" t="str">
            <v>Suriname</v>
          </cell>
          <cell r="W217" t="str">
            <v>Surinamese dollar</v>
          </cell>
          <cell r="X217" t="str">
            <v>964 - Poland</v>
          </cell>
          <cell r="Y217" t="str">
            <v>718 - Seychelles</v>
          </cell>
          <cell r="AB217" t="str">
            <v>Ghana Statistical Service</v>
          </cell>
        </row>
        <row r="218">
          <cell r="U218" t="str">
            <v>734</v>
          </cell>
          <cell r="V218" t="str">
            <v>Swaziland</v>
          </cell>
          <cell r="W218" t="str">
            <v>Swazi lilangeni</v>
          </cell>
          <cell r="X218" t="str">
            <v>182 - Portugal</v>
          </cell>
          <cell r="Y218" t="str">
            <v>719 - AFR fragile countries excluding Sao Tome &amp; Principe</v>
          </cell>
          <cell r="AB218" t="str">
            <v>Ministry of Finance (Ghana)</v>
          </cell>
        </row>
        <row r="219">
          <cell r="U219" t="str">
            <v>144</v>
          </cell>
          <cell r="V219" t="str">
            <v>Sweden</v>
          </cell>
          <cell r="W219" t="str">
            <v>Swedish krona</v>
          </cell>
          <cell r="X219" t="str">
            <v>030 - PRGF Eligible Countries</v>
          </cell>
          <cell r="Y219" t="str">
            <v>721 - AFR floating exchange rate regime countries</v>
          </cell>
          <cell r="AB219" t="str">
            <v>Bank of Greece (Greece)</v>
          </cell>
        </row>
        <row r="220">
          <cell r="U220" t="str">
            <v>146</v>
          </cell>
          <cell r="V220" t="str">
            <v>Switzerland</v>
          </cell>
          <cell r="W220" t="str">
            <v>Swiss franc</v>
          </cell>
          <cell r="X220" t="str">
            <v>453 - Qatar</v>
          </cell>
          <cell r="Y220" t="str">
            <v>722 - Senegal</v>
          </cell>
          <cell r="AB220" t="str">
            <v>Ministry of Economy and Finance (Greece)</v>
          </cell>
        </row>
        <row r="221">
          <cell r="U221" t="str">
            <v>463</v>
          </cell>
          <cell r="V221" t="str">
            <v>Syrian Arab Republic</v>
          </cell>
          <cell r="W221" t="str">
            <v>Syrian pound</v>
          </cell>
          <cell r="X221" t="str">
            <v>968 - Romania</v>
          </cell>
          <cell r="Y221" t="str">
            <v>723 - AFR fragile countries excluding Sao Tome &amp; Principe and Zimbabwe</v>
          </cell>
          <cell r="AB221" t="str">
            <v>National Statistical Service of Greece (Greece)</v>
          </cell>
        </row>
        <row r="222">
          <cell r="U222" t="str">
            <v>528</v>
          </cell>
          <cell r="V222" t="str">
            <v>Taiwan Province of China</v>
          </cell>
          <cell r="W222" t="str">
            <v>New Taiwan dollar</v>
          </cell>
          <cell r="X222" t="str">
            <v>922 - Russian Federation</v>
          </cell>
          <cell r="Y222" t="str">
            <v>724 - Sierra Leone</v>
          </cell>
          <cell r="AB222" t="str">
            <v>Eastern Caribbean Central Bank (ECCB) (Grenada)</v>
          </cell>
        </row>
        <row r="223">
          <cell r="U223" t="str">
            <v>923</v>
          </cell>
          <cell r="V223" t="str">
            <v>Tajikistan</v>
          </cell>
          <cell r="W223" t="str">
            <v>Tajikistani somoni</v>
          </cell>
          <cell r="X223" t="str">
            <v>714 - Rwanda</v>
          </cell>
          <cell r="Y223" t="str">
            <v>725 - AFR fixed exchange rate regime countries excluding Zimbabwe</v>
          </cell>
          <cell r="AB223" t="str">
            <v>Ministry of Finance (Grenada)</v>
          </cell>
        </row>
        <row r="224">
          <cell r="U224" t="str">
            <v>738</v>
          </cell>
          <cell r="V224" t="str">
            <v>Tanzania</v>
          </cell>
          <cell r="W224" t="str">
            <v>Tanzanian shilling</v>
          </cell>
          <cell r="X224" t="str">
            <v>862 - Samoa</v>
          </cell>
          <cell r="Y224" t="str">
            <v>726 - Somalia</v>
          </cell>
          <cell r="AB224" t="str">
            <v>Institut National de la Statistique et des Etudes Economiques - INSEE -Service regional (Guadeloupe)</v>
          </cell>
        </row>
        <row r="225">
          <cell r="U225" t="str">
            <v>578</v>
          </cell>
          <cell r="V225" t="str">
            <v>Thailand</v>
          </cell>
          <cell r="W225" t="str">
            <v>Thai baht</v>
          </cell>
          <cell r="X225" t="str">
            <v>135 - San Marino</v>
          </cell>
          <cell r="Y225" t="str">
            <v>727 - AFR floating exchange rate regime excluding Sao Tome &amp; Principe</v>
          </cell>
          <cell r="AB225" t="str">
            <v>Banco de Guatemala</v>
          </cell>
        </row>
        <row r="226">
          <cell r="U226" t="str">
            <v>537</v>
          </cell>
          <cell r="V226" t="str">
            <v>Timor-Leste</v>
          </cell>
          <cell r="W226" t="str">
            <v>uses the U.S. Dollar</v>
          </cell>
          <cell r="X226" t="str">
            <v>716 - Sao Tomé and Principe</v>
          </cell>
          <cell r="Y226" t="str">
            <v>728 - Namibia</v>
          </cell>
          <cell r="AB226" t="str">
            <v>Instituto Nacional de Estadistica (Guatemala)</v>
          </cell>
        </row>
        <row r="227">
          <cell r="U227" t="str">
            <v>742</v>
          </cell>
          <cell r="V227" t="str">
            <v>Togo</v>
          </cell>
          <cell r="W227" t="str">
            <v>West African CFA franc</v>
          </cell>
          <cell r="X227" t="str">
            <v>456 - Saudi Arabia</v>
          </cell>
          <cell r="Y227" t="str">
            <v>732 - Sudan</v>
          </cell>
          <cell r="AB227" t="str">
            <v>Ministerio de Finanzas Públicas (Guatemala)</v>
          </cell>
        </row>
        <row r="228">
          <cell r="U228" t="str">
            <v>866</v>
          </cell>
          <cell r="V228" t="str">
            <v>Tonga</v>
          </cell>
          <cell r="W228" t="str">
            <v>pa'anga (TOP) </v>
          </cell>
          <cell r="X228" t="str">
            <v>722 - Senegal</v>
          </cell>
          <cell r="Y228" t="str">
            <v>734 - Swaziland</v>
          </cell>
          <cell r="AB228" t="str">
            <v>Financial Services Commission, Guernsey (GG)</v>
          </cell>
        </row>
        <row r="229">
          <cell r="U229" t="str">
            <v>369</v>
          </cell>
          <cell r="V229" t="str">
            <v>Trinidad and Tobago</v>
          </cell>
          <cell r="W229" t="str">
            <v>Trinidad and Tobago dollar</v>
          </cell>
          <cell r="X229" t="str">
            <v>965 - Serbia and Montenegro</v>
          </cell>
          <cell r="Y229" t="str">
            <v>738 - Tanzania</v>
          </cell>
          <cell r="AB229" t="str">
            <v>Institut National de la Statistique et des Etudes Economiques - INSEE - Service regional (Guiana, French)</v>
          </cell>
        </row>
        <row r="230">
          <cell r="U230" t="str">
            <v>744</v>
          </cell>
          <cell r="V230" t="str">
            <v>Tunisia</v>
          </cell>
          <cell r="W230" t="str">
            <v>Tunisian dinar</v>
          </cell>
          <cell r="X230" t="str">
            <v>942 - Serbia, Republic of</v>
          </cell>
          <cell r="Y230" t="str">
            <v>742 - Togo</v>
          </cell>
          <cell r="AB230" t="str">
            <v>Banque Centrale de la Republique de Guinee</v>
          </cell>
        </row>
        <row r="231">
          <cell r="U231" t="str">
            <v>186</v>
          </cell>
          <cell r="V231" t="str">
            <v>Turkey</v>
          </cell>
          <cell r="W231" t="str">
            <v>Turkish new lira</v>
          </cell>
          <cell r="X231" t="str">
            <v>084 - Services, Income, and Private Transfers Exporters</v>
          </cell>
          <cell r="Y231" t="str">
            <v>744 - Tunisia</v>
          </cell>
          <cell r="AB231" t="str">
            <v>Ministere de l'Economie et des Finances (Guinea)</v>
          </cell>
        </row>
        <row r="232">
          <cell r="U232" t="str">
            <v>925</v>
          </cell>
          <cell r="V232" t="str">
            <v>Turkmenistan</v>
          </cell>
          <cell r="W232" t="str">
            <v>Turkmen manat</v>
          </cell>
          <cell r="X232" t="str">
            <v>718 - Seychelles</v>
          </cell>
          <cell r="Y232" t="str">
            <v>746 - Uganda</v>
          </cell>
          <cell r="AB232" t="str">
            <v>Service de la Statistique generale et de la Mecanographie (Guinea)</v>
          </cell>
        </row>
        <row r="233">
          <cell r="U233" t="str">
            <v>746</v>
          </cell>
          <cell r="V233" t="str">
            <v>Uganda</v>
          </cell>
          <cell r="W233" t="str">
            <v>Ugandan shilling</v>
          </cell>
          <cell r="X233" t="str">
            <v>724 - Sierra Leone</v>
          </cell>
          <cell r="Y233" t="str">
            <v>748 - Burkina Faso</v>
          </cell>
          <cell r="AB233" t="str">
            <v>Banque Centrale des États de l’Afrique de l’Ouest (BCEAO) (Guinea-Bissau)</v>
          </cell>
        </row>
        <row r="234">
          <cell r="U234" t="str">
            <v>926</v>
          </cell>
          <cell r="V234" t="str">
            <v>Ukraine</v>
          </cell>
          <cell r="W234" t="str">
            <v>Ukrainian hryvnia</v>
          </cell>
          <cell r="X234" t="str">
            <v>576 - Singapore</v>
          </cell>
          <cell r="Y234" t="str">
            <v>754 - Zambia</v>
          </cell>
          <cell r="AB234" t="str">
            <v>Ministere de l'Economie et des Finances (Guinea-Bissau)</v>
          </cell>
        </row>
        <row r="235">
          <cell r="U235" t="str">
            <v>466</v>
          </cell>
          <cell r="V235" t="str">
            <v>United Arab Emirates</v>
          </cell>
          <cell r="W235" t="str">
            <v>UAE dirham</v>
          </cell>
          <cell r="X235" t="str">
            <v>936 - Slovak Republic</v>
          </cell>
          <cell r="Y235" t="str">
            <v>756 - Southern African  Custom's Union  (SACU) excluding Zimbabwe</v>
          </cell>
          <cell r="AB235" t="str">
            <v>Bank of Guyana</v>
          </cell>
        </row>
        <row r="236">
          <cell r="U236" t="str">
            <v>112</v>
          </cell>
          <cell r="V236" t="str">
            <v>United Kingdom</v>
          </cell>
          <cell r="W236" t="str">
            <v>British pound</v>
          </cell>
          <cell r="X236" t="str">
            <v>961 - Slovenia</v>
          </cell>
          <cell r="Y236" t="str">
            <v>758 - Central African Economic and Monetary Community (CEMAC)</v>
          </cell>
          <cell r="AB236" t="str">
            <v>Ministry of Finance (Guyana)</v>
          </cell>
        </row>
        <row r="237">
          <cell r="U237" t="str">
            <v>111</v>
          </cell>
          <cell r="V237" t="str">
            <v>United States</v>
          </cell>
          <cell r="W237" t="str">
            <v>US dollar</v>
          </cell>
          <cell r="X237" t="str">
            <v>813 - Solomon Islands</v>
          </cell>
          <cell r="Y237" t="str">
            <v>759 - West African Economic  and Monetary Union ( WAEMU)</v>
          </cell>
          <cell r="AB237" t="str">
            <v>Statistical Bureau / Ministry of Planning (Guyana)</v>
          </cell>
        </row>
        <row r="238">
          <cell r="U238" t="str">
            <v>298</v>
          </cell>
          <cell r="V238" t="str">
            <v>Uruguay</v>
          </cell>
          <cell r="W238" t="str">
            <v>Uruguayan peso</v>
          </cell>
          <cell r="X238" t="str">
            <v>726 - Somalia</v>
          </cell>
          <cell r="Y238" t="str">
            <v>760 - Common Market of Eastern and Southern Africa (COMESA) excluding Zimbabwe</v>
          </cell>
          <cell r="AB238" t="str">
            <v>Banque de la Republique d'Haiti</v>
          </cell>
        </row>
        <row r="239">
          <cell r="U239" t="str">
            <v>927</v>
          </cell>
          <cell r="V239" t="str">
            <v>Uzbekistan</v>
          </cell>
          <cell r="W239" t="str">
            <v>Uzbekistani som</v>
          </cell>
          <cell r="X239" t="str">
            <v>199 - South Africa</v>
          </cell>
          <cell r="Y239" t="str">
            <v>765 - Southern African Development Community (SADC) excluding Zimbabwe</v>
          </cell>
          <cell r="AB239" t="str">
            <v>Institut Haitien de Statistique et d' Informatique (Haiti)</v>
          </cell>
        </row>
        <row r="240">
          <cell r="U240" t="str">
            <v>846</v>
          </cell>
          <cell r="V240" t="str">
            <v>Vanuatu</v>
          </cell>
          <cell r="W240" t="str">
            <v>Vanuatu vatu</v>
          </cell>
          <cell r="X240" t="str">
            <v>756 - Southern African  Custom's Union  (SACU) excluding Zimbabwe</v>
          </cell>
          <cell r="Y240" t="str">
            <v>813 - Solomon Islands</v>
          </cell>
          <cell r="AB240" t="str">
            <v>Ministere de l'Economie et des Finances (Haiti)</v>
          </cell>
        </row>
        <row r="241">
          <cell r="U241" t="str">
            <v>299</v>
          </cell>
          <cell r="V241" t="str">
            <v>Venezuela, República Bolivariana de</v>
          </cell>
          <cell r="W241" t="str">
            <v>Venezuelan bolivar</v>
          </cell>
          <cell r="X241" t="str">
            <v>765 - Southern African Development Community (SADC) excluding Zimbabwe</v>
          </cell>
          <cell r="Y241" t="str">
            <v>819 - Fiji</v>
          </cell>
          <cell r="AB241" t="str">
            <v>Banco Central de Honduras</v>
          </cell>
        </row>
        <row r="242">
          <cell r="U242" t="str">
            <v>582</v>
          </cell>
          <cell r="V242" t="str">
            <v>Vietnam</v>
          </cell>
          <cell r="W242" t="str">
            <v>Vietnamese dong</v>
          </cell>
          <cell r="X242" t="str">
            <v>184 - Spain</v>
          </cell>
          <cell r="Y242" t="str">
            <v>826 - Kiribati</v>
          </cell>
          <cell r="AB242" t="str">
            <v>Direccion General de Censos y Estadisticas (Honduras)</v>
          </cell>
        </row>
        <row r="243">
          <cell r="U243" t="str">
            <v>487</v>
          </cell>
          <cell r="V243" t="str">
            <v>West Bank and Gaza</v>
          </cell>
          <cell r="W243" t="str">
            <v>…</v>
          </cell>
          <cell r="X243" t="str">
            <v>524 - Sri Lanka</v>
          </cell>
          <cell r="Y243" t="str">
            <v>839 - French Territories: New Caledonia</v>
          </cell>
          <cell r="AB243" t="str">
            <v>Ministerio de Hacienda y Crédito Público (Honduras)</v>
          </cell>
        </row>
        <row r="244">
          <cell r="U244" t="str">
            <v>205</v>
          </cell>
          <cell r="V244" t="str">
            <v>Western Hemisphere</v>
          </cell>
          <cell r="W244" t="str">
            <v>…</v>
          </cell>
          <cell r="X244" t="str">
            <v>617 - SSA Excluding Nigeria,  South Africa and Zimbabwe</v>
          </cell>
          <cell r="Y244" t="str">
            <v>846 - Vanuatu</v>
          </cell>
          <cell r="AB244" t="str">
            <v>Hungarian Central Statistical Office</v>
          </cell>
        </row>
        <row r="245">
          <cell r="U245" t="str">
            <v>001</v>
          </cell>
          <cell r="V245" t="str">
            <v>World</v>
          </cell>
          <cell r="W245" t="str">
            <v>…</v>
          </cell>
          <cell r="X245" t="str">
            <v>615 - SSA excluding Nigeria, South Africa, Zimbabwe, and Sao Tome &amp; Principe</v>
          </cell>
          <cell r="Y245" t="str">
            <v>853 - Papua New Guinea</v>
          </cell>
          <cell r="AB245" t="str">
            <v>Ministry of Finance (Hungary)</v>
          </cell>
        </row>
        <row r="246">
          <cell r="U246" t="str">
            <v>474</v>
          </cell>
          <cell r="V246" t="str">
            <v>Yemen, Republic of</v>
          </cell>
          <cell r="W246" t="str">
            <v>Yemeni rial</v>
          </cell>
          <cell r="X246" t="str">
            <v>610 - SSA excluding Sao Tome &amp; Principe</v>
          </cell>
          <cell r="Y246" t="str">
            <v>862 - Samoa</v>
          </cell>
          <cell r="AB246" t="str">
            <v>National Bank of Hungary</v>
          </cell>
        </row>
        <row r="247">
          <cell r="U247" t="str">
            <v>754</v>
          </cell>
          <cell r="V247" t="str">
            <v>Zambia</v>
          </cell>
          <cell r="W247" t="str">
            <v>Zambian kwacha</v>
          </cell>
          <cell r="X247" t="str">
            <v>613 - SSA excluding Sao Tome &amp; Principe and Zimbabwe</v>
          </cell>
          <cell r="Y247" t="str">
            <v>866 - Tonga</v>
          </cell>
          <cell r="AB247" t="str">
            <v>Central Bank of Iceland</v>
          </cell>
        </row>
        <row r="248">
          <cell r="U248" t="str">
            <v>698</v>
          </cell>
          <cell r="V248" t="str">
            <v>Zimbabwe</v>
          </cell>
          <cell r="W248" t="str">
            <v>Zimbabwean dollar</v>
          </cell>
          <cell r="X248" t="str">
            <v>602 - SSA excluding Zimbabwe</v>
          </cell>
          <cell r="Y248" t="str">
            <v>867 - Marshall Islands, Republic of</v>
          </cell>
          <cell r="AB248" t="str">
            <v>Statistics Iceland</v>
          </cell>
        </row>
        <row r="249">
          <cell r="U249" t="str">
            <v>603</v>
          </cell>
          <cell r="V249" t="str">
            <v>Sub-Saharan Africa (SSA)</v>
          </cell>
          <cell r="W249" t="str">
            <v>…</v>
          </cell>
          <cell r="X249" t="str">
            <v>361 - St. Kitts and Nevis</v>
          </cell>
          <cell r="Y249" t="str">
            <v>868 - Micronesia, Federated States of</v>
          </cell>
          <cell r="AB249" t="str">
            <v>Ministry of Finance (India)</v>
          </cell>
        </row>
        <row r="250">
          <cell r="U250" t="str">
            <v>602</v>
          </cell>
          <cell r="V250" t="str">
            <v>SSA excluding Zimbabwe</v>
          </cell>
          <cell r="W250" t="str">
            <v>…</v>
          </cell>
          <cell r="X250" t="str">
            <v>362 - St. Lucia</v>
          </cell>
          <cell r="Y250" t="str">
            <v>900 - CIS</v>
          </cell>
          <cell r="AB250" t="str">
            <v>Reserve Bank of India</v>
          </cell>
        </row>
        <row r="251">
          <cell r="U251" t="str">
            <v>617</v>
          </cell>
          <cell r="V251" t="str">
            <v>SSA Excluding Nigeria,  South Africa and Zimbabwe</v>
          </cell>
          <cell r="W251" t="str">
            <v>…</v>
          </cell>
          <cell r="X251" t="str">
            <v>364 - St. Vincent and the Grenadines</v>
          </cell>
          <cell r="Y251" t="str">
            <v>901 - CIS and Mongolia</v>
          </cell>
          <cell r="AB251" t="str">
            <v>Bank Indonesia</v>
          </cell>
        </row>
        <row r="252">
          <cell r="U252" t="str">
            <v>690</v>
          </cell>
          <cell r="V252" t="str">
            <v>AFR oil-importing countries excluding  Zimbabwe</v>
          </cell>
          <cell r="W252" t="str">
            <v>…</v>
          </cell>
          <cell r="X252" t="str">
            <v>603 - Sub-Sahara Africa</v>
          </cell>
          <cell r="Y252" t="str">
            <v>902 - CIS/Mongolia (excluding Russia)</v>
          </cell>
          <cell r="AB252" t="str">
            <v>BPS-Statistics Indonesia</v>
          </cell>
        </row>
        <row r="253">
          <cell r="U253" t="str">
            <v>691</v>
          </cell>
          <cell r="V253" t="str">
            <v>AFR oil importing countries excluding South Africa and Zimbabwe</v>
          </cell>
          <cell r="W253" t="str">
            <v>…</v>
          </cell>
          <cell r="X253" t="str">
            <v>604 - Sub-Sahara Excl Nigeria &amp; South Africa</v>
          </cell>
          <cell r="Y253" t="str">
            <v>903 - EU Accession Candidates</v>
          </cell>
          <cell r="AB253" t="str">
            <v>Ministry of Finance (Indonesia)</v>
          </cell>
        </row>
        <row r="254">
          <cell r="U254" t="str">
            <v>765</v>
          </cell>
          <cell r="V254" t="str">
            <v>Southern African Development Community (SADC) excluding Zimbabwe</v>
          </cell>
          <cell r="W254" t="str">
            <v>…</v>
          </cell>
          <cell r="X254" t="str">
            <v>603 - Sub-Saharan Africa (SSA)</v>
          </cell>
          <cell r="Y254" t="str">
            <v>904 - Central and Eastern Europe</v>
          </cell>
          <cell r="AB254" t="str">
            <v>The Central Bank of the Islamic Republic of Iran</v>
          </cell>
        </row>
        <row r="255">
          <cell r="U255" t="str">
            <v>756</v>
          </cell>
          <cell r="V255" t="str">
            <v>Southern African  Custom's Union  (SACU) excluding Zimbabwe</v>
          </cell>
          <cell r="W255" t="str">
            <v>…</v>
          </cell>
          <cell r="X255" t="str">
            <v>732 - Sudan</v>
          </cell>
          <cell r="Y255" t="str">
            <v>909 - Non-CFA Countries</v>
          </cell>
          <cell r="AB255" t="str">
            <v>Central Bank of Iraq</v>
          </cell>
        </row>
        <row r="256">
          <cell r="U256" t="str">
            <v>760</v>
          </cell>
          <cell r="V256" t="str">
            <v>Common Market of Eastern and Southern Africa (COMESA) excluding Zimbabwe</v>
          </cell>
          <cell r="W256" t="str">
            <v>…</v>
          </cell>
          <cell r="X256" t="str">
            <v>366 - Suriname</v>
          </cell>
          <cell r="Y256" t="str">
            <v>911 - Armenia</v>
          </cell>
          <cell r="AB256" t="str">
            <v>Ministry of Finance (Iraq)</v>
          </cell>
        </row>
        <row r="257">
          <cell r="U257" t="str">
            <v>050</v>
          </cell>
          <cell r="V257" t="str">
            <v>AFR Non-resource intensive countries excluding Zimbabwe</v>
          </cell>
          <cell r="W257" t="str">
            <v>…</v>
          </cell>
          <cell r="X257" t="str">
            <v>734 - Swaziland</v>
          </cell>
          <cell r="Y257" t="str">
            <v>912 - Azerbaijan</v>
          </cell>
          <cell r="AB257" t="str">
            <v>Central Bank of Ireland (Ireland)</v>
          </cell>
        </row>
        <row r="258">
          <cell r="U258" t="str">
            <v>051</v>
          </cell>
          <cell r="V258" t="str">
            <v>AFR landlocked non resource intensive countries excluding Zimbabwe</v>
          </cell>
          <cell r="W258" t="str">
            <v>…</v>
          </cell>
          <cell r="X258" t="str">
            <v>144 - Sweden</v>
          </cell>
          <cell r="Y258" t="str">
            <v>913 - Belarus</v>
          </cell>
          <cell r="AB258" t="str">
            <v>Central Statistical Office (Ireland)</v>
          </cell>
        </row>
        <row r="259">
          <cell r="U259" t="str">
            <v>609</v>
          </cell>
          <cell r="V259" t="str">
            <v xml:space="preserve">CFA franc zone </v>
          </cell>
          <cell r="W259" t="str">
            <v>…</v>
          </cell>
          <cell r="X259" t="str">
            <v>146 - Switzerland</v>
          </cell>
          <cell r="Y259" t="str">
            <v>914 - Albania</v>
          </cell>
          <cell r="AB259" t="str">
            <v>Department of Finance (Ireland)</v>
          </cell>
        </row>
        <row r="260">
          <cell r="U260" t="str">
            <v>759</v>
          </cell>
          <cell r="V260" t="str">
            <v>West African Economic  and Monetary Union ( WAEMU)</v>
          </cell>
          <cell r="W260" t="str">
            <v>…</v>
          </cell>
          <cell r="X260" t="str">
            <v>463 - Syrian Arab Republic</v>
          </cell>
          <cell r="Y260" t="str">
            <v>915 - Georgia</v>
          </cell>
          <cell r="AB260" t="str">
            <v>The Office of the Revenue Commissioners (Ireland)</v>
          </cell>
        </row>
        <row r="261">
          <cell r="U261" t="str">
            <v>758</v>
          </cell>
          <cell r="V261" t="str">
            <v>Central African Economic and Monetary Community (CEMAC)</v>
          </cell>
          <cell r="W261" t="str">
            <v>…</v>
          </cell>
          <cell r="X261" t="str">
            <v>528 - Taiwan Province of China</v>
          </cell>
          <cell r="Y261" t="str">
            <v>916 - Kazakhstan</v>
          </cell>
          <cell r="AB261" t="str">
            <v>Financial Supervision Commission, Isle of Man (IM)</v>
          </cell>
        </row>
        <row r="262">
          <cell r="U262" t="str">
            <v>043</v>
          </cell>
          <cell r="V262" t="str">
            <v>AFR resource intensive countries</v>
          </cell>
          <cell r="W262" t="str">
            <v>…</v>
          </cell>
          <cell r="X262" t="str">
            <v>923 - Tajikistan</v>
          </cell>
          <cell r="Y262" t="str">
            <v>917 - Kyrgyz Republic</v>
          </cell>
          <cell r="AB262" t="str">
            <v>Bank of Israel</v>
          </cell>
        </row>
        <row r="263">
          <cell r="U263" t="str">
            <v>044</v>
          </cell>
          <cell r="V263" t="str">
            <v>AFR non-oil resource intensive countries</v>
          </cell>
          <cell r="W263" t="str">
            <v>…</v>
          </cell>
          <cell r="X263" t="str">
            <v>738 - Tanzania</v>
          </cell>
          <cell r="Y263" t="str">
            <v>918 - Bulgaria</v>
          </cell>
          <cell r="AB263" t="str">
            <v>Central Bureau of Statistics (Israel)</v>
          </cell>
        </row>
        <row r="264">
          <cell r="U264" t="str">
            <v>699</v>
          </cell>
          <cell r="V264" t="str">
            <v xml:space="preserve">AFR oil-exporting countries </v>
          </cell>
          <cell r="W264" t="str">
            <v>…</v>
          </cell>
          <cell r="X264" t="str">
            <v>578 - Thailand</v>
          </cell>
          <cell r="Y264" t="str">
            <v>921 - Moldova</v>
          </cell>
          <cell r="AB264" t="str">
            <v>Banca d Italia (Italy)</v>
          </cell>
        </row>
        <row r="265">
          <cell r="U265" t="str">
            <v>048</v>
          </cell>
          <cell r="V265" t="str">
            <v xml:space="preserve"> MDRI  countries</v>
          </cell>
          <cell r="W265" t="str">
            <v>…</v>
          </cell>
          <cell r="X265" t="str">
            <v>537 - Timor-Leste</v>
          </cell>
          <cell r="Y265" t="str">
            <v>922 - Russian Federation</v>
          </cell>
          <cell r="AB265" t="str">
            <v>Instituto di Studi e Analisi Economica (Italy)</v>
          </cell>
        </row>
        <row r="266">
          <cell r="U266" t="str">
            <v>709</v>
          </cell>
          <cell r="V266" t="str">
            <v>AFR HIPC initiative completion point countries</v>
          </cell>
          <cell r="W266" t="str">
            <v>…</v>
          </cell>
          <cell r="X266" t="str">
            <v>742 - Togo</v>
          </cell>
          <cell r="Y266" t="str">
            <v>923 - Tajikistan</v>
          </cell>
          <cell r="AB266" t="str">
            <v>Instituto Nazionale di Statistica (ISTAT) (Italy)</v>
          </cell>
        </row>
        <row r="267">
          <cell r="U267" t="str">
            <v>712</v>
          </cell>
          <cell r="V267" t="str">
            <v>AFR Heavily Indebted Poor Countries</v>
          </cell>
          <cell r="W267" t="str">
            <v>…</v>
          </cell>
          <cell r="X267" t="str">
            <v>866 - Tonga</v>
          </cell>
          <cell r="Y267" t="str">
            <v>924 - China, P.R.: Mainland</v>
          </cell>
          <cell r="AB267" t="str">
            <v>Ministerio de Tesore (Italy)</v>
          </cell>
        </row>
        <row r="268">
          <cell r="U268" t="str">
            <v>619</v>
          </cell>
          <cell r="V268" t="str">
            <v>East African Community (EAC -5)</v>
          </cell>
          <cell r="W268" t="str">
            <v>…</v>
          </cell>
          <cell r="X268" t="str">
            <v>369 - Trinidad and Tobago</v>
          </cell>
          <cell r="Y268" t="str">
            <v>925 - Turkmenistan</v>
          </cell>
          <cell r="AB268" t="str">
            <v>Ufficio Italiano dei Cambi (Italy)</v>
          </cell>
        </row>
        <row r="269">
          <cell r="U269" t="str">
            <v>702</v>
          </cell>
          <cell r="V269" t="str">
            <v>AFR middle-income countries</v>
          </cell>
          <cell r="W269" t="str">
            <v>…</v>
          </cell>
          <cell r="X269" t="str">
            <v>744 - Tunisia</v>
          </cell>
          <cell r="Y269" t="str">
            <v>926 - Ukraine</v>
          </cell>
          <cell r="AB269" t="str">
            <v>Bank of Jamaica</v>
          </cell>
        </row>
        <row r="270">
          <cell r="U270" t="str">
            <v>704</v>
          </cell>
          <cell r="V270" t="str">
            <v>AFR low-income countries</v>
          </cell>
          <cell r="W270" t="str">
            <v>…</v>
          </cell>
          <cell r="X270" t="str">
            <v>186 - Turkey</v>
          </cell>
          <cell r="Y270" t="str">
            <v>927 - Uzbekistan</v>
          </cell>
          <cell r="AB270" t="str">
            <v>Ministry of Finance and Planning (Jamaica)</v>
          </cell>
        </row>
        <row r="271">
          <cell r="U271" t="str">
            <v>715</v>
          </cell>
          <cell r="V271" t="str">
            <v>AFR fragile countries</v>
          </cell>
          <cell r="W271" t="str">
            <v>…</v>
          </cell>
          <cell r="X271" t="str">
            <v>925 - Turkmenistan</v>
          </cell>
          <cell r="Y271" t="str">
            <v>935 - Czech Republic</v>
          </cell>
          <cell r="AB271" t="str">
            <v>Statistical Institute of Jamaica</v>
          </cell>
        </row>
        <row r="272">
          <cell r="U272" t="str">
            <v>700</v>
          </cell>
          <cell r="V272" t="str">
            <v>AFR oil exporting excluding Nigeria</v>
          </cell>
          <cell r="W272" t="str">
            <v>…</v>
          </cell>
          <cell r="X272" t="str">
            <v>746 - Uganda</v>
          </cell>
          <cell r="Y272" t="str">
            <v>936 - Slovak Republic</v>
          </cell>
          <cell r="AB272" t="str">
            <v>Bank of Japan</v>
          </cell>
        </row>
        <row r="273">
          <cell r="U273" t="str">
            <v>'703</v>
          </cell>
          <cell r="V273" t="str">
            <v>AFR middle income excluding South Africa</v>
          </cell>
          <cell r="W273" t="str">
            <v>…</v>
          </cell>
          <cell r="X273" t="str">
            <v>926 - Ukraine</v>
          </cell>
          <cell r="Y273" t="str">
            <v>939 - Estonia</v>
          </cell>
          <cell r="AB273" t="str">
            <v>Bureau of Statistics (Japan)</v>
          </cell>
        </row>
        <row r="274">
          <cell r="U274" t="str">
            <v>717</v>
          </cell>
          <cell r="V274" t="str">
            <v>AFR fragile countries excluding Zimbabwe</v>
          </cell>
          <cell r="W274" t="str">
            <v>…</v>
          </cell>
          <cell r="X274" t="str">
            <v>466 - United Arab Emirates</v>
          </cell>
          <cell r="Y274" t="str">
            <v>941 - Latvia</v>
          </cell>
          <cell r="AB274" t="str">
            <v>Ministry of Finance (Japan)</v>
          </cell>
        </row>
        <row r="275">
          <cell r="U275" t="str">
            <v>719</v>
          </cell>
          <cell r="V275" t="str">
            <v>AFR fragile countries excluding Sao Tome &amp; Principe</v>
          </cell>
          <cell r="W275" t="str">
            <v>…</v>
          </cell>
          <cell r="X275" t="str">
            <v>112 - United Kingdom</v>
          </cell>
          <cell r="Y275" t="str">
            <v>942 - Serbia, Republic of</v>
          </cell>
          <cell r="AB275" t="str">
            <v>Financial Services Commission, Jersey (JE)</v>
          </cell>
        </row>
        <row r="276">
          <cell r="U276" t="str">
            <v>723</v>
          </cell>
          <cell r="V276" t="str">
            <v>AFR fragile countries excluding Sao Tome &amp; Principe and Zimbabwe</v>
          </cell>
          <cell r="W276" t="str">
            <v>…</v>
          </cell>
          <cell r="X276" t="str">
            <v>111 - United States</v>
          </cell>
          <cell r="Y276" t="str">
            <v>943 - Montenegro, Republic of</v>
          </cell>
          <cell r="AB276" t="str">
            <v>Central Bank of Jordan</v>
          </cell>
        </row>
        <row r="277">
          <cell r="U277" t="str">
            <v>721</v>
          </cell>
          <cell r="V277" t="str">
            <v>AFR floating exchange rate regime countries</v>
          </cell>
          <cell r="W277" t="str">
            <v>…</v>
          </cell>
          <cell r="X277" t="str">
            <v>298 - Uruguay</v>
          </cell>
          <cell r="Y277" t="str">
            <v>944 - Hungary</v>
          </cell>
          <cell r="AB277" t="str">
            <v>Department of Statistics (Jordon)</v>
          </cell>
        </row>
        <row r="278">
          <cell r="U278" t="str">
            <v>725</v>
          </cell>
          <cell r="V278" t="str">
            <v>AFR fixed exchange rate regime countries excluding Zimbabwe</v>
          </cell>
          <cell r="W278" t="str">
            <v>…</v>
          </cell>
          <cell r="X278" t="str">
            <v>927 - Uzbekistan</v>
          </cell>
          <cell r="Y278" t="str">
            <v>946 - Lithuania</v>
          </cell>
          <cell r="AB278" t="str">
            <v>Ministry of Finance (Jordon)</v>
          </cell>
        </row>
        <row r="279">
          <cell r="U279" t="str">
            <v>613</v>
          </cell>
          <cell r="V279" t="str">
            <v>SSA excluding Sao Tome &amp; Principe and Zimbabwe</v>
          </cell>
          <cell r="W279" t="str">
            <v>…</v>
          </cell>
          <cell r="X279" t="str">
            <v>846 - Vanuatu</v>
          </cell>
          <cell r="Y279" t="str">
            <v>948 - Mongolia</v>
          </cell>
          <cell r="AB279" t="str">
            <v>Ministry of Finance (Kazakhstan)</v>
          </cell>
        </row>
        <row r="280">
          <cell r="U280" t="str">
            <v>610</v>
          </cell>
          <cell r="V280" t="str">
            <v>SSA excluding Sao Tome &amp; Principe</v>
          </cell>
          <cell r="W280" t="str">
            <v>…</v>
          </cell>
          <cell r="X280" t="str">
            <v>299 - Venezuela, República Bolivariana de</v>
          </cell>
          <cell r="Y280" t="str">
            <v>960 - Croatia</v>
          </cell>
          <cell r="AB280" t="str">
            <v>National Bank of the Republic of Kazakhstan</v>
          </cell>
        </row>
        <row r="281">
          <cell r="U281" t="str">
            <v>615</v>
          </cell>
          <cell r="V281" t="str">
            <v>SSA excluding Nigeria, South Africa, Zimbabwe, and Sao Tome &amp; Principe</v>
          </cell>
          <cell r="W281" t="str">
            <v>…</v>
          </cell>
          <cell r="X281" t="str">
            <v>582 - Vietnam</v>
          </cell>
          <cell r="Y281" t="str">
            <v>961 - Slovenia</v>
          </cell>
          <cell r="AB281" t="str">
            <v>National Statistical Agency / Ministry of Economy and Trade of the Republic of Kazakhstan</v>
          </cell>
        </row>
        <row r="282">
          <cell r="U282" t="str">
            <v>042</v>
          </cell>
          <cell r="V282" t="str">
            <v>AFR resource intensive countries exclduing Sao Tome &amp; Principe</v>
          </cell>
          <cell r="W282" t="str">
            <v>…</v>
          </cell>
          <cell r="X282" t="str">
            <v>759 - West African Economic  and Monetary Union ( WAEMU)</v>
          </cell>
          <cell r="Y282" t="str">
            <v>962 - Macedonia, FYR</v>
          </cell>
          <cell r="AB282" t="str">
            <v>Central Bank of Kenya</v>
          </cell>
        </row>
        <row r="283">
          <cell r="U283" t="str">
            <v>049</v>
          </cell>
          <cell r="V283" t="str">
            <v>AFR non-oil resource intensive countries exclduing Sao Tome &amp; Principe</v>
          </cell>
          <cell r="W283" t="str">
            <v>…</v>
          </cell>
          <cell r="X283" t="str">
            <v>487 - West Bank and Gaza</v>
          </cell>
          <cell r="Y283" t="str">
            <v>963 - Bosnia and Herzegovina</v>
          </cell>
          <cell r="AB283" t="str">
            <v>Central Bureau of Statistics (Kenya)</v>
          </cell>
        </row>
        <row r="284">
          <cell r="U284" t="str">
            <v>713</v>
          </cell>
          <cell r="V284" t="str">
            <v>AFR Heavily Indebted Poor Countries excluding Sao Tome</v>
          </cell>
          <cell r="W284" t="str">
            <v>…</v>
          </cell>
          <cell r="X284" t="str">
            <v>205 - Western Hemisphere</v>
          </cell>
          <cell r="Y284" t="str">
            <v>964 - Poland</v>
          </cell>
          <cell r="AB284" t="str">
            <v>Ministry of Planning and National Development (Kenya)</v>
          </cell>
        </row>
        <row r="285">
          <cell r="U285" t="str">
            <v>046</v>
          </cell>
          <cell r="V285" t="str">
            <v xml:space="preserve">AFR coastal non-resource intensive </v>
          </cell>
          <cell r="W285" t="str">
            <v>…</v>
          </cell>
          <cell r="X285" t="str">
            <v>001 - World</v>
          </cell>
          <cell r="Y285" t="str">
            <v>965 - Serbia and Montenegro</v>
          </cell>
          <cell r="AB285" t="str">
            <v>Office of the Vice President and Ministry of Finance (Kenya)</v>
          </cell>
        </row>
        <row r="286">
          <cell r="U286" t="str">
            <v>727</v>
          </cell>
          <cell r="V286" t="str">
            <v>AFR floating exchange rate regime excluding Sao Tome &amp; Principe</v>
          </cell>
          <cell r="W286" t="str">
            <v>…</v>
          </cell>
          <cell r="X286" t="str">
            <v>474 - Yemen, Republic of</v>
          </cell>
          <cell r="Y286" t="str">
            <v>968 - Romania</v>
          </cell>
          <cell r="AB286" t="str">
            <v>Bank of Kiribati, Ltd</v>
          </cell>
        </row>
        <row r="287">
          <cell r="U287" t="str">
            <v>693</v>
          </cell>
          <cell r="V287" t="str">
            <v>AFR oil-importing countries excluding Sao Tome &amp; Principe and Zimbabwe</v>
          </cell>
          <cell r="W287" t="str">
            <v>…</v>
          </cell>
          <cell r="X287" t="str">
            <v>754 - Zambia</v>
          </cell>
          <cell r="Y287" t="str">
            <v>997 - OECD</v>
          </cell>
          <cell r="AB287" t="str">
            <v>Ministry of Finance and Economic Planning (Kiribati)</v>
          </cell>
        </row>
        <row r="288">
          <cell r="U288" t="str">
            <v>695</v>
          </cell>
          <cell r="V288" t="str">
            <v>AFR oil-importing countries  excluding  South Africa,  Sao Tome &amp; Principe and Zimbabwe</v>
          </cell>
          <cell r="W288" t="str">
            <v>…</v>
          </cell>
          <cell r="X288" t="str">
            <v>698 - Zimbabwe</v>
          </cell>
          <cell r="Y288" t="str">
            <v>998 - European Union (25 countries)</v>
          </cell>
          <cell r="AB288" t="str">
            <v>Economic Planning Board (Korea, Republic of)</v>
          </cell>
        </row>
        <row r="289">
          <cell r="AB289" t="str">
            <v>Ministry of Finance and Economy (Korea, Republic of)</v>
          </cell>
        </row>
        <row r="290">
          <cell r="AB290" t="str">
            <v>The Bank of Korea</v>
          </cell>
        </row>
        <row r="291">
          <cell r="AB291" t="str">
            <v>Central Bank of Kuwait</v>
          </cell>
        </row>
        <row r="292">
          <cell r="AB292" t="str">
            <v>Ministry of Finance (Kuwait)</v>
          </cell>
        </row>
        <row r="293">
          <cell r="AB293" t="str">
            <v>Statistics and Information Technology Sector (Kuwait)</v>
          </cell>
        </row>
        <row r="294">
          <cell r="AB294" t="str">
            <v>Ministry of Finance (Kyrgyz Republic)</v>
          </cell>
        </row>
        <row r="295">
          <cell r="AB295" t="str">
            <v>National Bank of the Kyrgyz Republic</v>
          </cell>
        </row>
        <row r="296">
          <cell r="AB296" t="str">
            <v>National Statistical Committee of Kyrgyz Republic</v>
          </cell>
        </row>
        <row r="297">
          <cell r="AB297" t="str">
            <v>Bank of the Lao P.D.R.</v>
          </cell>
        </row>
        <row r="298">
          <cell r="AB298" t="str">
            <v>Ministry of Finance (Lao People's Democratic Republic)</v>
          </cell>
        </row>
        <row r="299">
          <cell r="AB299" t="str">
            <v>Bank of Latvia</v>
          </cell>
        </row>
        <row r="300">
          <cell r="AB300" t="str">
            <v>Central Statistical Bureau of Latvia</v>
          </cell>
        </row>
        <row r="301">
          <cell r="AB301" t="str">
            <v>The Treasury of the Republic of Latvia</v>
          </cell>
        </row>
        <row r="302">
          <cell r="AB302" t="str">
            <v>Banque du Liban (Lebanon)</v>
          </cell>
        </row>
        <row r="303">
          <cell r="AB303" t="str">
            <v>Central Administration of Statistics (Lebanon)</v>
          </cell>
        </row>
        <row r="304">
          <cell r="AB304" t="str">
            <v>Ministere des finances (Lebanon)</v>
          </cell>
        </row>
        <row r="305">
          <cell r="AB305" t="str">
            <v>Bureau of Statistics (Lesotho)</v>
          </cell>
        </row>
        <row r="306">
          <cell r="AB306" t="str">
            <v>Central Bank of Lesotho</v>
          </cell>
        </row>
        <row r="307">
          <cell r="AB307" t="str">
            <v>Ministry of Finance (Lesotho)</v>
          </cell>
        </row>
        <row r="308">
          <cell r="AB308" t="str">
            <v>Central Bank of Liberia</v>
          </cell>
        </row>
        <row r="309">
          <cell r="AB309" t="str">
            <v>Ministry of Finance (Liberia)</v>
          </cell>
        </row>
        <row r="310">
          <cell r="AB310" t="str">
            <v>Ministry of Planning and Economic Affairs (Liberia)</v>
          </cell>
        </row>
        <row r="311">
          <cell r="AB311" t="str">
            <v>Census and Statistics Directorate (Libya)</v>
          </cell>
        </row>
        <row r="312">
          <cell r="AB312" t="str">
            <v>Central Bank of Libya</v>
          </cell>
        </row>
        <row r="313">
          <cell r="AB313" t="str">
            <v>General Directorate for Economic and Social Planning (Libya)</v>
          </cell>
        </row>
        <row r="314">
          <cell r="AB314" t="str">
            <v>General People's Secretariat of the Treasury (Libya)</v>
          </cell>
        </row>
        <row r="315">
          <cell r="AB315" t="str">
            <v>The National Corporation for Information and Documentation (Libya)</v>
          </cell>
        </row>
        <row r="316">
          <cell r="AB316" t="str">
            <v>Amt fur Volkswirtschaft</v>
          </cell>
        </row>
        <row r="317">
          <cell r="AB317" t="str">
            <v>Bank of Lithuania</v>
          </cell>
        </row>
        <row r="318">
          <cell r="AB318" t="str">
            <v>Lithuania, Department of Statistics</v>
          </cell>
        </row>
        <row r="319">
          <cell r="AB319" t="str">
            <v>Ministry of Finance (Lithuania)</v>
          </cell>
        </row>
        <row r="320">
          <cell r="AB320" t="str">
            <v>Central Bank of Luxembourg</v>
          </cell>
        </row>
        <row r="321">
          <cell r="AB321" t="str">
            <v>STATEC - Service central de la statistique et des études économiques du Luxembourg</v>
          </cell>
        </row>
        <row r="322">
          <cell r="AB322" t="str">
            <v>Ministry of Finance (Macedonia)</v>
          </cell>
        </row>
        <row r="323">
          <cell r="AB323" t="str">
            <v>National Bank of the Republic of Macedonia</v>
          </cell>
        </row>
        <row r="324">
          <cell r="AB324" t="str">
            <v>State Statistical Office (Macedonia)</v>
          </cell>
        </row>
        <row r="325">
          <cell r="AB325" t="str">
            <v>Banque Centrale de Madagascar</v>
          </cell>
        </row>
        <row r="326">
          <cell r="AB326" t="str">
            <v>INSTAT/Exchanges Commerciaux et des Services (Madagascar)</v>
          </cell>
        </row>
        <row r="327">
          <cell r="AB327" t="str">
            <v>Ministère des finances de l'Economie (Madagascar)</v>
          </cell>
        </row>
        <row r="328">
          <cell r="AB328" t="str">
            <v>Ministry of Finance (Malawi)</v>
          </cell>
        </row>
        <row r="329">
          <cell r="AB329" t="str">
            <v>National Statistical Office (Malawi)</v>
          </cell>
        </row>
        <row r="330">
          <cell r="AB330" t="str">
            <v>Reserve Bank of Malawi</v>
          </cell>
        </row>
        <row r="331">
          <cell r="AB331" t="str">
            <v>Bank Negara Malaysia</v>
          </cell>
        </row>
        <row r="332">
          <cell r="AB332" t="str">
            <v>Department of Statistics Malaysia</v>
          </cell>
        </row>
        <row r="333">
          <cell r="AB333" t="str">
            <v>Maldives Monetary Authority (Maldives)</v>
          </cell>
        </row>
        <row r="334">
          <cell r="AB334" t="str">
            <v>Ministry of Finance and Treasury (Maldives)</v>
          </cell>
        </row>
        <row r="335">
          <cell r="AB335" t="str">
            <v>Ministry of Planning and Development (Maldives)</v>
          </cell>
        </row>
        <row r="336">
          <cell r="AB336" t="str">
            <v>Banque Centrale des États de l’Afrique de l’Ouest (BCEAO) (Mali)</v>
          </cell>
        </row>
        <row r="337">
          <cell r="AB337" t="str">
            <v>Direction Nationale de la Statistique et de l’Informatique (DNSI) (Mali)</v>
          </cell>
        </row>
        <row r="338">
          <cell r="AB338" t="str">
            <v>Ministère des Finances et du Commerce (Mali)</v>
          </cell>
        </row>
        <row r="339">
          <cell r="AB339" t="str">
            <v>Central Bank of Malta</v>
          </cell>
        </row>
        <row r="340">
          <cell r="AB340" t="str">
            <v>Malta - Central Office of Statistics</v>
          </cell>
        </row>
        <row r="341">
          <cell r="AB341" t="str">
            <v>Ministry of Finance (Malta)</v>
          </cell>
        </row>
        <row r="342">
          <cell r="AB342" t="str">
            <v>Ministry of Finance (Marshall Islands, Rep)</v>
          </cell>
        </row>
        <row r="343">
          <cell r="AB343" t="str">
            <v>Department of Statistics (Martinique)</v>
          </cell>
        </row>
        <row r="344">
          <cell r="AB344" t="str">
            <v>Banque Centrale de Mauritanie</v>
          </cell>
        </row>
        <row r="345">
          <cell r="AB345" t="str">
            <v>Department of Statistics and Economic Studies (Mauritania)</v>
          </cell>
        </row>
        <row r="346">
          <cell r="AB346" t="str">
            <v>Ministère des Finances (Mauritania)</v>
          </cell>
        </row>
        <row r="347">
          <cell r="AB347" t="str">
            <v>Ministere du Plan (Mauritania)</v>
          </cell>
        </row>
        <row r="348">
          <cell r="AB348" t="str">
            <v>Bank of Mauritius</v>
          </cell>
        </row>
        <row r="349">
          <cell r="AB349" t="str">
            <v>Central Statistical Office (Mauritius)</v>
          </cell>
        </row>
        <row r="350">
          <cell r="AB350" t="str">
            <v>Banco de Mexico</v>
          </cell>
        </row>
        <row r="351">
          <cell r="AB351" t="str">
            <v>Instituto Nacional de Estadísticas (INEGI) (Mexico)</v>
          </cell>
        </row>
        <row r="352">
          <cell r="AB352" t="str">
            <v>Secretaria de Hacienda y Crédito Público (Mexico)</v>
          </cell>
        </row>
        <row r="353">
          <cell r="AB353" t="str">
            <v>Federal States of Micronesia Banking Board (Micronesia, Federated States of)</v>
          </cell>
        </row>
        <row r="354">
          <cell r="AB354" t="str">
            <v>Office of Planning and Statistics (Micronesia, Federated States of)</v>
          </cell>
        </row>
        <row r="355">
          <cell r="AB355" t="str">
            <v>Ministry of Finance (Moldova)</v>
          </cell>
        </row>
        <row r="356">
          <cell r="AB356" t="str">
            <v>National Bank of Moldova</v>
          </cell>
        </row>
        <row r="357">
          <cell r="AB357" t="str">
            <v>State Depart. of Statist. of the Rep. of Moldova</v>
          </cell>
        </row>
        <row r="358">
          <cell r="AB358" t="str">
            <v>Bank of Mongolia</v>
          </cell>
        </row>
        <row r="359">
          <cell r="AB359" t="str">
            <v>Ministry of Finance and Economy (Mongolia)</v>
          </cell>
        </row>
        <row r="360">
          <cell r="AB360" t="str">
            <v>National Statistical Office (Mongolia)</v>
          </cell>
        </row>
        <row r="361">
          <cell r="AB361" t="str">
            <v>Central Bank of Montenegro</v>
          </cell>
        </row>
        <row r="362">
          <cell r="AB362" t="str">
            <v>Statistical Office (Montenegro)</v>
          </cell>
        </row>
        <row r="363">
          <cell r="AB363" t="str">
            <v>Bank Al-Maghrib (Morocco)</v>
          </cell>
        </row>
        <row r="364">
          <cell r="AB364" t="str">
            <v>Ministere de la Prevision Economique et du Plan (Morocco)</v>
          </cell>
        </row>
        <row r="365">
          <cell r="AB365" t="str">
            <v>Ministère de l'Economie, des Finances, de la Privatisation et du Tourisme (Morocco)</v>
          </cell>
        </row>
        <row r="366">
          <cell r="AB366" t="str">
            <v>Office des Changes (Morocco)</v>
          </cell>
        </row>
        <row r="367">
          <cell r="AB367" t="str">
            <v>Banco de Moçambique</v>
          </cell>
        </row>
        <row r="368">
          <cell r="AB368" t="str">
            <v>Direcção Nacional de Estatística (Mozambique)</v>
          </cell>
        </row>
        <row r="369">
          <cell r="AB369" t="str">
            <v>Ministry of Planning and Finance (Mozambique)</v>
          </cell>
        </row>
        <row r="370">
          <cell r="AB370" t="str">
            <v>Central Bank of Myanmar</v>
          </cell>
        </row>
        <row r="371">
          <cell r="AB371" t="str">
            <v>Central Statistical Organization (Myanmar)</v>
          </cell>
        </row>
        <row r="372">
          <cell r="AB372" t="str">
            <v>Ministry of Finance and Revenue (Myanmar)</v>
          </cell>
        </row>
        <row r="373">
          <cell r="AB373" t="str">
            <v>Bank of Namibia</v>
          </cell>
        </row>
        <row r="374">
          <cell r="AB374" t="str">
            <v>Central Bureau of Statistics (Namibia)</v>
          </cell>
        </row>
        <row r="375">
          <cell r="AB375" t="str">
            <v>Ministry of Finance (Namibia)</v>
          </cell>
        </row>
        <row r="376">
          <cell r="AB376" t="str">
            <v>Central Bureau of Statistics (Nepal)</v>
          </cell>
        </row>
        <row r="377">
          <cell r="AB377" t="str">
            <v>Ministry of Finance (Nepal)</v>
          </cell>
        </row>
        <row r="378">
          <cell r="AB378" t="str">
            <v>Nepal Rastra Bank</v>
          </cell>
        </row>
        <row r="379">
          <cell r="AB379" t="str">
            <v>Central Bureau voor de Statistiek (Netherlands)</v>
          </cell>
        </row>
        <row r="380">
          <cell r="AB380" t="str">
            <v>Ministry of Finance (Netherlands)</v>
          </cell>
        </row>
        <row r="381">
          <cell r="AB381" t="str">
            <v>Nederlandse Bank (Netherlands)</v>
          </cell>
        </row>
        <row r="382">
          <cell r="AB382" t="str">
            <v>Bank of the Netherlands Antilles</v>
          </cell>
        </row>
        <row r="383">
          <cell r="AB383" t="str">
            <v>Central Bureau of Statistics (Netherlands Antilles)</v>
          </cell>
        </row>
        <row r="384">
          <cell r="AB384" t="str">
            <v>Reserve Bank of New Zealand</v>
          </cell>
        </row>
        <row r="385">
          <cell r="AB385" t="str">
            <v>Statistics New Zealand</v>
          </cell>
        </row>
        <row r="386">
          <cell r="AB386" t="str">
            <v>Banco Central de Nicaragua</v>
          </cell>
        </row>
        <row r="387">
          <cell r="AB387" t="str">
            <v>Ministerio de Hacienda y Crédito Público (Nicaragua)</v>
          </cell>
        </row>
        <row r="388">
          <cell r="AB388" t="str">
            <v>Banque Centrale des États de l’Afrique de l’Ouest (BCEAO) (Niger)</v>
          </cell>
        </row>
        <row r="389">
          <cell r="AB389" t="str">
            <v>Ministère des Finances (Niger)</v>
          </cell>
        </row>
        <row r="390">
          <cell r="AB390" t="str">
            <v>Ministere du Plan (Niger)</v>
          </cell>
        </row>
        <row r="391">
          <cell r="AB391" t="str">
            <v>Central Bank of Nigeria</v>
          </cell>
        </row>
        <row r="392">
          <cell r="AB392" t="str">
            <v>Federal Ministry of Finance (Nigeria)</v>
          </cell>
        </row>
        <row r="393">
          <cell r="AB393" t="str">
            <v>Federal Office of Statistics (Nigeria)</v>
          </cell>
        </row>
        <row r="394">
          <cell r="AB394" t="str">
            <v>Norges Bank (Norway)</v>
          </cell>
        </row>
        <row r="395">
          <cell r="AB395" t="str">
            <v>Statistics Norway</v>
          </cell>
        </row>
        <row r="396">
          <cell r="AB396" t="str">
            <v>Central Bank of Oman</v>
          </cell>
        </row>
        <row r="397">
          <cell r="AB397" t="str">
            <v>Ministry of Finance (Oman)</v>
          </cell>
        </row>
        <row r="398">
          <cell r="AB398" t="str">
            <v>Federal Bureau of Statistics (Pakistan)</v>
          </cell>
        </row>
        <row r="399">
          <cell r="AB399" t="str">
            <v>Ministry of Finance and Revenue (Pakistan)</v>
          </cell>
        </row>
        <row r="400">
          <cell r="AB400" t="str">
            <v>State Bank of Pakistan</v>
          </cell>
        </row>
        <row r="401">
          <cell r="AB401" t="str">
            <v>Banco Nacional de Panamá</v>
          </cell>
        </row>
        <row r="402">
          <cell r="AB402" t="str">
            <v>Directorate of Statistics and Census (Panama)</v>
          </cell>
        </row>
        <row r="403">
          <cell r="AB403" t="str">
            <v>Office of the Controller General (Panama)</v>
          </cell>
        </row>
        <row r="404">
          <cell r="AB404" t="str">
            <v>Superintendencia de Bancos (Panama)</v>
          </cell>
        </row>
        <row r="405">
          <cell r="AB405" t="str">
            <v>Bank of Papua New Guinea</v>
          </cell>
        </row>
        <row r="406">
          <cell r="AB406" t="str">
            <v>National Statistical Office (Papua New Guinea)</v>
          </cell>
        </row>
        <row r="407">
          <cell r="AB407" t="str">
            <v>Banco Central del Paraguay</v>
          </cell>
        </row>
        <row r="408">
          <cell r="AB408" t="str">
            <v>Ministerio de Hacienda (Paraguay)</v>
          </cell>
        </row>
        <row r="409">
          <cell r="AB409" t="str">
            <v>Banco Central de Reserva del Perú</v>
          </cell>
        </row>
        <row r="410">
          <cell r="AB410" t="str">
            <v>Ministerio de Economía y Finanzas (Peru)</v>
          </cell>
        </row>
        <row r="411">
          <cell r="AB411" t="str">
            <v>Bureau of the Treasury (Philippines)</v>
          </cell>
        </row>
        <row r="412">
          <cell r="AB412" t="str">
            <v>Central Bank of the Philippines</v>
          </cell>
        </row>
        <row r="413">
          <cell r="AB413" t="str">
            <v>Philippines National Statistical Office</v>
          </cell>
        </row>
        <row r="414">
          <cell r="AB414" t="str">
            <v>Central Statistical Office of Poland</v>
          </cell>
        </row>
        <row r="415">
          <cell r="AB415" t="str">
            <v>Ministry of Finance (Poland)</v>
          </cell>
        </row>
        <row r="416">
          <cell r="AB416" t="str">
            <v>Narodowy Bank Polski (Poland)</v>
          </cell>
        </row>
        <row r="417">
          <cell r="AB417" t="str">
            <v>Banco de Portugal (Portugal)</v>
          </cell>
        </row>
        <row r="418">
          <cell r="AB418" t="str">
            <v>Direccao Geral do Orçamento (DGO) (Portugal)</v>
          </cell>
        </row>
        <row r="419">
          <cell r="AB419" t="str">
            <v>Instituto Nacional de Estatística (Portugal)</v>
          </cell>
        </row>
        <row r="420">
          <cell r="AB420" t="str">
            <v>Customs Department (Qatar)</v>
          </cell>
        </row>
        <row r="421">
          <cell r="AB421" t="str">
            <v>Ministry of Finance, Economy and Commerce (Qatar)</v>
          </cell>
        </row>
        <row r="422">
          <cell r="AB422" t="str">
            <v>Qatar Central Bank</v>
          </cell>
        </row>
        <row r="423">
          <cell r="AB423" t="str">
            <v>Ministère des Finances Public (Romania)</v>
          </cell>
        </row>
        <row r="424">
          <cell r="AB424" t="str">
            <v>National Bank of Romania</v>
          </cell>
        </row>
        <row r="425">
          <cell r="AB425" t="str">
            <v>Romania, National Commission for Statistics</v>
          </cell>
        </row>
        <row r="426">
          <cell r="AB426" t="str">
            <v>Central Bank of Russian Federation</v>
          </cell>
        </row>
        <row r="427">
          <cell r="AB427" t="str">
            <v>Ministry of Finance (Russian Federation)</v>
          </cell>
        </row>
        <row r="428">
          <cell r="AB428" t="str">
            <v>State Committee of the Russian Federation on Statistics</v>
          </cell>
        </row>
        <row r="429">
          <cell r="AB429" t="str">
            <v>State Customs Committee of the Russian Federation</v>
          </cell>
        </row>
        <row r="430">
          <cell r="AB430" t="str">
            <v>Banque Nationale Du Rwanda</v>
          </cell>
        </row>
        <row r="431">
          <cell r="AB431" t="str">
            <v>General Office of Statistics (Rwanda)</v>
          </cell>
        </row>
        <row r="432">
          <cell r="AB432" t="str">
            <v>Ministère des Finances et Planification Economie (Rwanda)</v>
          </cell>
        </row>
        <row r="433">
          <cell r="AB433" t="str">
            <v>Central Bank of Samoa</v>
          </cell>
        </row>
        <row r="434">
          <cell r="AB434" t="str">
            <v>Department of Statistics (Samoa)</v>
          </cell>
        </row>
        <row r="435">
          <cell r="AB435" t="str">
            <v>Samoa Treasury Department</v>
          </cell>
        </row>
        <row r="436">
          <cell r="AB436" t="str">
            <v>Instituto di Credito Sammarinese / Central Bank (San Marino)</v>
          </cell>
        </row>
        <row r="437">
          <cell r="AB437" t="str">
            <v>Ministry of Finance and Budget (San Marino)</v>
          </cell>
        </row>
        <row r="438">
          <cell r="AB438" t="str">
            <v>Office of Economic Planning and Data Processing Center and Statistics (San Marino)</v>
          </cell>
        </row>
        <row r="439">
          <cell r="AB439" t="str">
            <v>Banco Central de Sao Tome e Principe</v>
          </cell>
        </row>
        <row r="440">
          <cell r="AB440" t="str">
            <v>Ministry of Planning and Financing (São Tomé and Príncipe)</v>
          </cell>
        </row>
        <row r="441">
          <cell r="AB441" t="str">
            <v>Central Department of Statistics (Saudi Arabia)</v>
          </cell>
        </row>
        <row r="442">
          <cell r="AB442" t="str">
            <v>Ministry of Finance (Saudi Arabia)</v>
          </cell>
        </row>
        <row r="443">
          <cell r="AB443" t="str">
            <v>Saudi Arabian Monetary Agency</v>
          </cell>
        </row>
        <row r="444">
          <cell r="AB444" t="str">
            <v>Banque Centrale des États de l'Afrique de l'Ouest (BCEAO) (Senegal)</v>
          </cell>
        </row>
        <row r="445">
          <cell r="AB445" t="str">
            <v>Direction de la Prevision et de la Statistique (Senegal)</v>
          </cell>
        </row>
        <row r="446">
          <cell r="AB446" t="str">
            <v>Ministère de l'Economie et des Finance (Senegal)</v>
          </cell>
        </row>
        <row r="447">
          <cell r="AB447" t="str">
            <v>Federal Ministry of Finance (Serbia and Montenegro)</v>
          </cell>
        </row>
        <row r="448">
          <cell r="AB448" t="str">
            <v>Federal Statistical Office (Serbia and Montenegro)</v>
          </cell>
        </row>
        <row r="449">
          <cell r="AB449" t="str">
            <v>National Bank of Serbia</v>
          </cell>
        </row>
        <row r="450">
          <cell r="AB450" t="str">
            <v>National Bank of Serbia (NBS) (Serbia, Rep. of)</v>
          </cell>
        </row>
        <row r="451">
          <cell r="AB451" t="str">
            <v>Statistical Office of the Republic of Serbia</v>
          </cell>
        </row>
        <row r="452">
          <cell r="AB452" t="str">
            <v>Central Bank of Seychelles</v>
          </cell>
        </row>
        <row r="453">
          <cell r="AB453" t="str">
            <v>Ministry of Administration and Manpower, Management and Information Systems Division (Seychelles)</v>
          </cell>
        </row>
        <row r="454">
          <cell r="AB454" t="str">
            <v>Ministry of Finance (Seychelles)</v>
          </cell>
        </row>
        <row r="455">
          <cell r="AB455" t="str">
            <v>Bank of Sierra Leone</v>
          </cell>
        </row>
        <row r="456">
          <cell r="AB456" t="str">
            <v>International Enterprise Singapore</v>
          </cell>
        </row>
        <row r="457">
          <cell r="AB457" t="str">
            <v>Ministry of Finance (Singapore)</v>
          </cell>
        </row>
        <row r="458">
          <cell r="AB458" t="str">
            <v>Ministry of Trade and Industry / Department of Statistics (Singapore)</v>
          </cell>
        </row>
        <row r="459">
          <cell r="AB459" t="str">
            <v>Monetary Authority of Singapore</v>
          </cell>
        </row>
        <row r="460">
          <cell r="AB460" t="str">
            <v>Ministry of Finance of the Slovak Republic</v>
          </cell>
        </row>
        <row r="461">
          <cell r="AB461" t="str">
            <v>National Bank of Slovakia</v>
          </cell>
        </row>
        <row r="462">
          <cell r="AB462" t="str">
            <v>Statistical Office of the Slovak Republic</v>
          </cell>
        </row>
        <row r="463">
          <cell r="AB463" t="str">
            <v>Bank of Slovenia</v>
          </cell>
        </row>
        <row r="464">
          <cell r="AB464" t="str">
            <v>Ministry of Finance (Slovenia)</v>
          </cell>
        </row>
        <row r="465">
          <cell r="AB465" t="str">
            <v>Statistical Office of the Republic of Slovenia</v>
          </cell>
        </row>
        <row r="466">
          <cell r="AB466" t="str">
            <v>Central Bank of Solomon Islands</v>
          </cell>
        </row>
        <row r="467">
          <cell r="AB467" t="str">
            <v>Ministry of Finance and Treasury (Solomon Islands)</v>
          </cell>
        </row>
        <row r="468">
          <cell r="AB468" t="str">
            <v>Statistical Office (Solomon Islands)</v>
          </cell>
        </row>
        <row r="469">
          <cell r="AB469" t="str">
            <v>Central Bank of Somalia</v>
          </cell>
        </row>
        <row r="470">
          <cell r="AB470" t="str">
            <v>Department of Customs and Excise (South Arfica)</v>
          </cell>
        </row>
        <row r="471">
          <cell r="AB471" t="str">
            <v>South African Reserve Bank</v>
          </cell>
        </row>
        <row r="472">
          <cell r="AB472" t="str">
            <v>South African Reserve Service</v>
          </cell>
        </row>
        <row r="473">
          <cell r="AB473" t="str">
            <v>Banco de Espana (Spain)</v>
          </cell>
        </row>
        <row r="474">
          <cell r="AB474" t="str">
            <v>Departamento de Aduanas (Spain)</v>
          </cell>
        </row>
        <row r="475">
          <cell r="AB475" t="str">
            <v>Instituto Nacional de Statistica (Spain)</v>
          </cell>
        </row>
        <row r="476">
          <cell r="AB476" t="str">
            <v>Ministerio de Economía y Hacienda (Spain)</v>
          </cell>
        </row>
        <row r="477">
          <cell r="AB477" t="str">
            <v>Ministerio de Industria, Tourismo y Comerco (Spain)</v>
          </cell>
        </row>
        <row r="478">
          <cell r="AB478" t="str">
            <v>Central Bank of Sri Lanka</v>
          </cell>
        </row>
        <row r="479">
          <cell r="AB479" t="str">
            <v>Eastern Caribbean Central Bank (ECCB) (St. Kitts and Nevis)</v>
          </cell>
        </row>
        <row r="480">
          <cell r="AB480" t="str">
            <v>Ministry of Finance (St. Kitts and Nevis)</v>
          </cell>
        </row>
        <row r="481">
          <cell r="AB481" t="str">
            <v>Statistical Office (St. Kitts and Nevis)</v>
          </cell>
        </row>
        <row r="482">
          <cell r="AB482" t="str">
            <v>Eastern Caribbean Central Bank (ECCB) (St. Lucia)</v>
          </cell>
        </row>
        <row r="483">
          <cell r="AB483" t="str">
            <v>Ministry of Finance, International Financial Services and Economic Affairs (St. Lucia)</v>
          </cell>
        </row>
        <row r="484">
          <cell r="AB484" t="str">
            <v>Statistical Office (St. Lucia)</v>
          </cell>
        </row>
        <row r="485">
          <cell r="AB485" t="str">
            <v>Eastern Caribbean Central Bank (ECCB) (St. Vincent and Grenadines)</v>
          </cell>
        </row>
        <row r="486">
          <cell r="AB486" t="str">
            <v>Ministry of Finance and Planning (St. Vincent and the Grenadines)</v>
          </cell>
        </row>
        <row r="487">
          <cell r="AB487" t="str">
            <v>Statistical Unit (St. Vincent and Grenadines)</v>
          </cell>
        </row>
        <row r="488">
          <cell r="AB488" t="str">
            <v>Bank of Sudan</v>
          </cell>
        </row>
        <row r="489">
          <cell r="AB489" t="str">
            <v>Central Bureau of Statistics (Sudan)</v>
          </cell>
        </row>
        <row r="490">
          <cell r="AB490" t="str">
            <v>Ministry of Finance and National Economy (Sudan)</v>
          </cell>
        </row>
        <row r="491">
          <cell r="AB491" t="str">
            <v>Centrale Bank van Suriname</v>
          </cell>
        </row>
        <row r="492">
          <cell r="AB492" t="str">
            <v>General Bureau of Statistics (Suriname)</v>
          </cell>
        </row>
        <row r="493">
          <cell r="AB493" t="str">
            <v>Ministry of Finance (Suriname)</v>
          </cell>
        </row>
        <row r="494">
          <cell r="AB494" t="str">
            <v>Central Bank of Swaziland</v>
          </cell>
        </row>
        <row r="495">
          <cell r="AB495" t="str">
            <v>Central Statistical Office (Swaziland)</v>
          </cell>
        </row>
        <row r="496">
          <cell r="AB496" t="str">
            <v>Ministry of Finance (Swaziland)</v>
          </cell>
        </row>
        <row r="497">
          <cell r="AB497" t="str">
            <v>Banverket (National Rail Administration) Sweden</v>
          </cell>
        </row>
        <row r="498">
          <cell r="AB498" t="str">
            <v>National Institute of Economic Research (Sweden)</v>
          </cell>
        </row>
        <row r="499">
          <cell r="AB499" t="str">
            <v>Sika Swedish Institute for Transport and Communications Analysis</v>
          </cell>
        </row>
        <row r="500">
          <cell r="AB500" t="str">
            <v>Statistics Sweden (Sweden)</v>
          </cell>
        </row>
        <row r="501">
          <cell r="AB501" t="str">
            <v>Sveriges Riksbank (Sweden)</v>
          </cell>
        </row>
        <row r="502">
          <cell r="AB502" t="str">
            <v>Direction genérale des douanes (Switzerland)</v>
          </cell>
        </row>
        <row r="503">
          <cell r="AB503" t="str">
            <v>Schweizerische Nationalbank (Switzerland)</v>
          </cell>
        </row>
        <row r="504">
          <cell r="AB504" t="str">
            <v>Swiss Federal Finance Administration (Switzerland)</v>
          </cell>
        </row>
        <row r="505">
          <cell r="AB505" t="str">
            <v>Swiss Federal Statistical Office</v>
          </cell>
        </row>
        <row r="506">
          <cell r="AB506" t="str">
            <v>Central Bank of Syria</v>
          </cell>
        </row>
        <row r="507">
          <cell r="AB507" t="str">
            <v>Central Bureau of Statistics (Syria Arab Rep.)</v>
          </cell>
        </row>
        <row r="508">
          <cell r="AB508" t="str">
            <v>Ministry of Finance (Syrian Arab Rep.)</v>
          </cell>
        </row>
        <row r="509">
          <cell r="AB509" t="str">
            <v>Central Bank of China, Taipei</v>
          </cell>
        </row>
        <row r="510">
          <cell r="AB510" t="str">
            <v>Ministry of Finance (Tajikistan)</v>
          </cell>
        </row>
        <row r="511">
          <cell r="AB511" t="str">
            <v>National Bank of Tajikistan</v>
          </cell>
        </row>
        <row r="512">
          <cell r="AB512" t="str">
            <v>State Statistical Agency of Tajikistan</v>
          </cell>
        </row>
        <row r="513">
          <cell r="AB513" t="str">
            <v>Bank of Tanzania</v>
          </cell>
        </row>
        <row r="514">
          <cell r="AB514" t="str">
            <v>Central Statistical Bureau (Tanzania)</v>
          </cell>
        </row>
        <row r="515">
          <cell r="AB515" t="str">
            <v>Ministry of Finance (Tanzania)</v>
          </cell>
        </row>
        <row r="516">
          <cell r="AB516" t="str">
            <v>Bank of Thailand</v>
          </cell>
        </row>
        <row r="517">
          <cell r="AB517" t="str">
            <v>Ministry of Finance (Thailand)</v>
          </cell>
        </row>
        <row r="518">
          <cell r="AB518" t="str">
            <v>National Economic and Social Development Board (Thailand)</v>
          </cell>
        </row>
        <row r="519">
          <cell r="AB519" t="str">
            <v>Banque Centrale des États de l'Afrique de l'Ouest (BCEAO) (Togo)</v>
          </cell>
        </row>
        <row r="520">
          <cell r="AB520" t="str">
            <v>Ministère de l’Economie des Finances (Togo)</v>
          </cell>
        </row>
        <row r="521">
          <cell r="AB521" t="str">
            <v>Ministere du Plan (Togo)</v>
          </cell>
        </row>
        <row r="522">
          <cell r="AB522" t="str">
            <v>Ministry of Finance (Tongo)</v>
          </cell>
        </row>
        <row r="523">
          <cell r="AB523" t="str">
            <v>National Reserve Bank of Tonga</v>
          </cell>
        </row>
        <row r="524">
          <cell r="AB524" t="str">
            <v>Statistics Department (Tongo)</v>
          </cell>
        </row>
        <row r="525">
          <cell r="AB525" t="str">
            <v>Central Bank of Trinidad and Tobago</v>
          </cell>
        </row>
        <row r="526">
          <cell r="AB526" t="str">
            <v>Central Statistical Office (Trinidad and Tobago)</v>
          </cell>
        </row>
        <row r="527">
          <cell r="AB527" t="str">
            <v>Ministry of Finance (Trinidad and Tobago)</v>
          </cell>
        </row>
        <row r="528">
          <cell r="AB528" t="str">
            <v>Banque centrale de Tunisie</v>
          </cell>
        </row>
        <row r="529">
          <cell r="AB529" t="str">
            <v>Ministère des Finances (Tunisia)</v>
          </cell>
        </row>
        <row r="530">
          <cell r="AB530" t="str">
            <v>National Institute of Statistics (Tunisia)</v>
          </cell>
        </row>
        <row r="531">
          <cell r="AB531" t="str">
            <v>Central Bank of the Republic of Turkey</v>
          </cell>
        </row>
        <row r="532">
          <cell r="AB532" t="str">
            <v>Hazine Müstesarligi (Turkish Treasury)</v>
          </cell>
        </row>
        <row r="533">
          <cell r="AB533" t="str">
            <v>State Institute of Statistics (Turkey)</v>
          </cell>
        </row>
        <row r="534">
          <cell r="AB534" t="str">
            <v>Central Bank of Turkmenistan</v>
          </cell>
        </row>
        <row r="535">
          <cell r="AB535" t="str">
            <v>Ministry of Economy and Finance (Turkmenistan)</v>
          </cell>
        </row>
        <row r="536">
          <cell r="AB536" t="str">
            <v>National Institute of State Statistics and Information (Turkmenistan)</v>
          </cell>
        </row>
        <row r="537">
          <cell r="AB537" t="str">
            <v>Bank of Uganda</v>
          </cell>
        </row>
        <row r="538">
          <cell r="AB538" t="str">
            <v>Ministry of Finance, Planning and Economic Development (Uganda)</v>
          </cell>
        </row>
        <row r="539">
          <cell r="AB539" t="str">
            <v>Uganda Bureau of Statistics</v>
          </cell>
        </row>
        <row r="540">
          <cell r="AB540" t="str">
            <v>Ministry of Finance (Ukraine)</v>
          </cell>
        </row>
        <row r="541">
          <cell r="AB541" t="str">
            <v>National Bank of Ukraine</v>
          </cell>
        </row>
        <row r="542">
          <cell r="AB542" t="str">
            <v>State Statistics Committee of Ukraine</v>
          </cell>
        </row>
        <row r="543">
          <cell r="AB543" t="str">
            <v>Central Bank of the United Arab Emirates</v>
          </cell>
        </row>
        <row r="544">
          <cell r="AB544" t="str">
            <v>Ministry of Economy and Planning, Central Statistical Organization (United Arab Emirates)</v>
          </cell>
        </row>
        <row r="545">
          <cell r="AB545" t="str">
            <v>Ministry of Finance and Industry (United Arab Emirates)</v>
          </cell>
        </row>
        <row r="546">
          <cell r="AB546" t="str">
            <v>Bank of England (United Kingdom)</v>
          </cell>
        </row>
        <row r="547">
          <cell r="AB547" t="str">
            <v>Department of Environment, Transport and the Regions (United Kingdom)</v>
          </cell>
        </row>
        <row r="548">
          <cell r="AB548" t="str">
            <v>Department of Trade and Industry (United Kingdom)</v>
          </cell>
        </row>
        <row r="549">
          <cell r="AB549" t="str">
            <v>NTC Economics (United Kingdom)</v>
          </cell>
        </row>
        <row r="550">
          <cell r="AB550" t="str">
            <v>Office for National Statistics (United Kingdom)</v>
          </cell>
        </row>
        <row r="551">
          <cell r="AB551" t="str">
            <v>Board of Governors of the Federal Reserve System (USA)</v>
          </cell>
        </row>
        <row r="552">
          <cell r="AB552" t="str">
            <v>Federal Reserve Bank of New York (USA)</v>
          </cell>
        </row>
        <row r="553">
          <cell r="AB553" t="str">
            <v>U.S. Department of Commerce (USA)</v>
          </cell>
        </row>
        <row r="554">
          <cell r="AB554" t="str">
            <v>U.S. Department of Treasury (USA)</v>
          </cell>
        </row>
        <row r="555">
          <cell r="AB555" t="str">
            <v>Banco Central del Uruguay</v>
          </cell>
        </row>
        <row r="556">
          <cell r="AB556" t="str">
            <v>Ministerio de Economía y Finanzas (Uruguay)</v>
          </cell>
        </row>
        <row r="557">
          <cell r="AB557" t="str">
            <v>Goskomprognozstat (Uzbekistan)</v>
          </cell>
        </row>
        <row r="558">
          <cell r="AB558" t="str">
            <v>Ministry of Economy (Uzbekistan)</v>
          </cell>
        </row>
        <row r="559">
          <cell r="AB559" t="str">
            <v>Ministry of Finance (Uzbekistan)</v>
          </cell>
        </row>
        <row r="560">
          <cell r="AB560" t="str">
            <v>Ministry of Finance and Economic Management (Vanuatu)</v>
          </cell>
        </row>
        <row r="561">
          <cell r="AB561" t="str">
            <v>Reserve Bank of Vanuatu</v>
          </cell>
        </row>
        <row r="562">
          <cell r="AB562" t="str">
            <v>Statistical Office (Vanuatu)</v>
          </cell>
        </row>
        <row r="563">
          <cell r="AB563" t="str">
            <v>Banco Central de Venezuela</v>
          </cell>
        </row>
        <row r="564">
          <cell r="AB564" t="str">
            <v>Ministerio de Finanzas (Venezuela)</v>
          </cell>
        </row>
        <row r="565">
          <cell r="AB565" t="str">
            <v>General Statistics Office (Vietnam)</v>
          </cell>
        </row>
        <row r="566">
          <cell r="AB566" t="str">
            <v>State Bank of Vietnam</v>
          </cell>
        </row>
        <row r="567">
          <cell r="AB567" t="str">
            <v>Palestine Monetary Authority</v>
          </cell>
        </row>
        <row r="568">
          <cell r="AB568" t="str">
            <v>Palestinian Central Bureau of Statistics</v>
          </cell>
        </row>
        <row r="569">
          <cell r="AB569" t="str">
            <v>Central Bank of Yemen</v>
          </cell>
        </row>
        <row r="570">
          <cell r="AB570" t="str">
            <v>Central Statistical Organization (Yemen)</v>
          </cell>
        </row>
        <row r="571">
          <cell r="AB571" t="str">
            <v>Ministry of Finance (Yemen)</v>
          </cell>
        </row>
        <row r="572">
          <cell r="AB572" t="str">
            <v>Bank of Zambia</v>
          </cell>
        </row>
        <row r="573">
          <cell r="AB573" t="str">
            <v>Central Statistical Office (Zambia)</v>
          </cell>
        </row>
        <row r="574">
          <cell r="AB574" t="str">
            <v>Central Statistical Office (Zimbabwe)</v>
          </cell>
        </row>
        <row r="575">
          <cell r="AB575" t="str">
            <v>Ministry of Finance, Economic Planning and Development (Zimbabwe)</v>
          </cell>
        </row>
        <row r="576">
          <cell r="AB576" t="str">
            <v>Reserve Bank of Zimbabwe</v>
          </cell>
        </row>
      </sheetData>
      <sheetData sheetId="20">
        <row r="2">
          <cell r="D2" t="str">
            <v>Country Desk</v>
          </cell>
          <cell r="E2" t="str">
            <v>Adjahouinou, Felicite Ahoefa</v>
          </cell>
          <cell r="F2" t="str">
            <v>Aliu, Fausa Avosuahi</v>
          </cell>
          <cell r="G2" t="str">
            <v>Caramazza, Francesco</v>
          </cell>
          <cell r="H2" t="str">
            <v>Klein, Nir</v>
          </cell>
          <cell r="I2" t="str">
            <v>Kyei, Alexander</v>
          </cell>
          <cell r="J2" t="str">
            <v>Leigh, Lamin Y.M.</v>
          </cell>
          <cell r="K2" t="str">
            <v>Ould Abdallah, Bakar</v>
          </cell>
          <cell r="L2" t="str">
            <v>Qureshi, Mahvash Saeed</v>
          </cell>
        </row>
        <row r="3">
          <cell r="D3" t="str">
            <v>Country Desk</v>
          </cell>
          <cell r="E3" t="str">
            <v>Akitoby, Bernardin</v>
          </cell>
          <cell r="F3" t="str">
            <v>de la Piedra, Israel E.</v>
          </cell>
          <cell r="G3" t="str">
            <v>Gemayel, Edward R.</v>
          </cell>
          <cell r="H3" t="str">
            <v>Ioannou, Iacovos C.</v>
          </cell>
          <cell r="I3" t="str">
            <v>Nyankiye, Francine</v>
          </cell>
          <cell r="J3" t="str">
            <v>Takyi, Tonia</v>
          </cell>
          <cell r="K3" t="str">
            <v>Thomas, Saji</v>
          </cell>
        </row>
        <row r="4">
          <cell r="D4" t="str">
            <v>Country Desk</v>
          </cell>
          <cell r="E4" t="str">
            <v>afrbenemail@wwwintmoss.imf.org</v>
          </cell>
          <cell r="F4" t="str">
            <v>Ahossi, Brigitte</v>
          </cell>
          <cell r="G4" t="str">
            <v>Allum, Peter F.</v>
          </cell>
          <cell r="H4" t="str">
            <v>Andrianifahanana, B.</v>
          </cell>
          <cell r="I4" t="str">
            <v>Dagher, Jihad</v>
          </cell>
          <cell r="J4" t="str">
            <v>Houessou, Joseph A.</v>
          </cell>
          <cell r="K4" t="str">
            <v>Mahyoub, Saeed M.</v>
          </cell>
          <cell r="L4" t="str">
            <v>Mongardini, Joannes</v>
          </cell>
          <cell r="M4" t="str">
            <v>Pani, Marco</v>
          </cell>
          <cell r="N4" t="str">
            <v>Vibar, Jean E.</v>
          </cell>
          <cell r="O4" t="str">
            <v>Yao, Koffi</v>
          </cell>
          <cell r="P4" t="str">
            <v>Youm, Prosper A.</v>
          </cell>
        </row>
        <row r="5">
          <cell r="D5" t="str">
            <v>Country Desk</v>
          </cell>
          <cell r="E5" t="str">
            <v>Adenauer, Isabell</v>
          </cell>
          <cell r="F5" t="str">
            <v>Allum, Peter F.</v>
          </cell>
          <cell r="G5" t="str">
            <v>Andrianifahanana, B.</v>
          </cell>
          <cell r="H5" t="str">
            <v>Funke, Norbert</v>
          </cell>
          <cell r="I5" t="str">
            <v>Gudmundsson, Ragnar</v>
          </cell>
          <cell r="J5" t="str">
            <v>Mahyoub, Saeed M.</v>
          </cell>
          <cell r="K5" t="str">
            <v>Vibar, Jean E.</v>
          </cell>
          <cell r="L5" t="str">
            <v>Yartey, Charles Amo</v>
          </cell>
        </row>
        <row r="6">
          <cell r="D6" t="str">
            <v>Country Desk</v>
          </cell>
          <cell r="E6" t="str">
            <v>Coyne, Karen</v>
          </cell>
          <cell r="F6" t="str">
            <v>Davoodi, Hamid R.</v>
          </cell>
          <cell r="G6" t="str">
            <v>Gaertner, Matthew W.</v>
          </cell>
          <cell r="H6" t="str">
            <v>Kramarenko, Vitaliy</v>
          </cell>
          <cell r="I6" t="str">
            <v>Otero de Solares, Sandra M.</v>
          </cell>
          <cell r="J6" t="str">
            <v>Thugge, Kamau</v>
          </cell>
          <cell r="K6" t="str">
            <v>Topak, Secil</v>
          </cell>
        </row>
        <row r="7">
          <cell r="D7" t="str">
            <v>Country Desk</v>
          </cell>
          <cell r="E7" t="str">
            <v>Hitakatsu, Takahiro</v>
          </cell>
          <cell r="F7" t="str">
            <v>Keller, Werner Ch.</v>
          </cell>
          <cell r="G7" t="str">
            <v>Kinoshita, Noriaki</v>
          </cell>
          <cell r="H7" t="str">
            <v>Ntamatungiro, Joseph</v>
          </cell>
          <cell r="I7" t="str">
            <v>Nyankiye, Francine</v>
          </cell>
          <cell r="J7" t="str">
            <v>Petri, Martin</v>
          </cell>
          <cell r="K7" t="str">
            <v>Takyi, Tonia</v>
          </cell>
          <cell r="L7" t="str">
            <v>Zejan, Mario Carlos</v>
          </cell>
        </row>
        <row r="8">
          <cell r="D8" t="str">
            <v>Country Desk</v>
          </cell>
          <cell r="E8" t="str">
            <v>Brewer, Colin Hale</v>
          </cell>
          <cell r="F8" t="str">
            <v>de Schaetzen, Bruno</v>
          </cell>
          <cell r="G8" t="str">
            <v>Dicks-Mireaux, Louis D.</v>
          </cell>
          <cell r="H8" t="str">
            <v>Egoume Bossogo, Philippe</v>
          </cell>
          <cell r="I8" t="str">
            <v>Gicquel, Claire</v>
          </cell>
          <cell r="J8" t="str">
            <v>Kireyev, Alexei</v>
          </cell>
          <cell r="K8" t="str">
            <v>Kouwenaar, Arend</v>
          </cell>
          <cell r="L8" t="str">
            <v>Le Hen, Jean-Baptiste</v>
          </cell>
          <cell r="M8" t="str">
            <v>Le, Ngoc T.</v>
          </cell>
          <cell r="N8" t="str">
            <v>Malouf-Hardesty, Marthe</v>
          </cell>
          <cell r="O8" t="str">
            <v>Minoiu, Camelia</v>
          </cell>
          <cell r="P8" t="str">
            <v>Ross, Doris C.</v>
          </cell>
        </row>
        <row r="9">
          <cell r="D9" t="str">
            <v>Country Desk</v>
          </cell>
          <cell r="E9" t="str">
            <v>Gemayel, Edward R.</v>
          </cell>
          <cell r="F9" t="str">
            <v>Ghura, Dhaneshwar</v>
          </cell>
          <cell r="G9" t="str">
            <v>Guerami, Behrouz</v>
          </cell>
          <cell r="H9" t="str">
            <v>Haddi-Burleson, Yamina</v>
          </cell>
          <cell r="I9" t="str">
            <v>Kabedi-Mbuyi, Malangu</v>
          </cell>
          <cell r="J9" t="str">
            <v>Klemm, Alexander</v>
          </cell>
          <cell r="K9" t="str">
            <v>Quartey, Naa-Kwaakai Beatrice Milda</v>
          </cell>
          <cell r="L9" t="str">
            <v>Samake, Issouf</v>
          </cell>
          <cell r="M9" t="str">
            <v>Singh, Raju Jan</v>
          </cell>
        </row>
        <row r="10">
          <cell r="D10" t="str">
            <v>Country Desk</v>
          </cell>
          <cell r="E10" t="str">
            <v>Ames, Brian W.</v>
          </cell>
          <cell r="F10" t="str">
            <v>Ben Ltaifa, Nabil</v>
          </cell>
          <cell r="G10" t="str">
            <v>Farah, Abdikarim</v>
          </cell>
          <cell r="H10" t="str">
            <v>Jahjah, Samir</v>
          </cell>
          <cell r="I10" t="str">
            <v>Nyankiye, Francine</v>
          </cell>
          <cell r="J10" t="str">
            <v>Takyi, Tonia</v>
          </cell>
        </row>
        <row r="11">
          <cell r="D11" t="str">
            <v>Country Desk</v>
          </cell>
          <cell r="E11" t="str">
            <v>Attey, Margaret Ayeley</v>
          </cell>
          <cell r="F11" t="str">
            <v>Dabdoub Paz, Adriana</v>
          </cell>
          <cell r="G11" t="str">
            <v>Martin, Edouard</v>
          </cell>
          <cell r="H11" t="str">
            <v>Moussa, Yaya</v>
          </cell>
          <cell r="I11" t="str">
            <v>Mpatswe, Gaston Kagabo</v>
          </cell>
          <cell r="J11" t="str">
            <v>Roberts, Cheryl S.</v>
          </cell>
          <cell r="K11" t="str">
            <v>Wakeman-Linn, John K.</v>
          </cell>
          <cell r="L11" t="str">
            <v>York, Robert Christopher</v>
          </cell>
        </row>
        <row r="12">
          <cell r="D12" t="str">
            <v>Country Desk</v>
          </cell>
          <cell r="E12" t="str">
            <v>Baldini, Alfredo</v>
          </cell>
          <cell r="F12" t="str">
            <v>Benicio, Dalmacio</v>
          </cell>
          <cell r="G12" t="str">
            <v>Carvalho, Naly</v>
          </cell>
          <cell r="H12" t="str">
            <v>Matungulu, Mbuyamu I.</v>
          </cell>
          <cell r="I12" t="str">
            <v>Min, Yun Ki</v>
          </cell>
          <cell r="J12" t="str">
            <v>Ng Choy Hing, Jeannette</v>
          </cell>
          <cell r="K12" t="str">
            <v>Tsibouris, George C.</v>
          </cell>
          <cell r="L12" t="str">
            <v>van den Boogaerde, P.</v>
          </cell>
        </row>
        <row r="13">
          <cell r="D13" t="str">
            <v>Country Desk</v>
          </cell>
          <cell r="E13" t="str">
            <v>Adjahouinou, Felicite Ahoefa</v>
          </cell>
          <cell r="F13" t="str">
            <v>Aliu, Fausa Avosuahi</v>
          </cell>
          <cell r="G13" t="str">
            <v>Caramazza, Francesco</v>
          </cell>
          <cell r="H13" t="str">
            <v>Castro, Eduardo</v>
          </cell>
          <cell r="I13" t="str">
            <v>Imam, Patrick Amir</v>
          </cell>
          <cell r="J13" t="str">
            <v>Leigh, Lamin Y.M.</v>
          </cell>
          <cell r="K13" t="str">
            <v>Noah Ndela, Jean Frederic</v>
          </cell>
          <cell r="L13" t="str">
            <v>Ould Abdallah, Bakar</v>
          </cell>
          <cell r="M13" t="str">
            <v>Ronci, Marcio</v>
          </cell>
        </row>
        <row r="14">
          <cell r="D14" t="str">
            <v>Country Desk</v>
          </cell>
          <cell r="E14" t="str">
            <v>Nyankiye, Francine</v>
          </cell>
          <cell r="F14" t="str">
            <v>Sriram, Subramanian S.</v>
          </cell>
          <cell r="G14" t="str">
            <v>Takyi, Tonia</v>
          </cell>
          <cell r="H14" t="str">
            <v>Zhan, Zaijin</v>
          </cell>
        </row>
        <row r="15">
          <cell r="D15" t="str">
            <v>Country Desk</v>
          </cell>
          <cell r="E15" t="str">
            <v>Honda, Jiro</v>
          </cell>
          <cell r="F15" t="str">
            <v>Netsere, Muche</v>
          </cell>
          <cell r="G15" t="str">
            <v>Nyankiye, Francine</v>
          </cell>
          <cell r="H15" t="str">
            <v>Schwidrowski, Arnim</v>
          </cell>
          <cell r="I15" t="str">
            <v>Singh, Sukhwinder</v>
          </cell>
          <cell r="J15" t="str">
            <v>Takyi, Tonia</v>
          </cell>
          <cell r="K15" t="str">
            <v>Thomas, Alun H.</v>
          </cell>
          <cell r="L15" t="str">
            <v>Zhan, Zaijin</v>
          </cell>
        </row>
        <row r="16">
          <cell r="D16" t="str">
            <v>Country Desk</v>
          </cell>
          <cell r="E16" t="str">
            <v>Attey, Margaret Ayeley</v>
          </cell>
          <cell r="F16" t="str">
            <v>Cherif, Abderrahmane Reda</v>
          </cell>
          <cell r="G16" t="str">
            <v>Dabdoub Paz, Adriana</v>
          </cell>
          <cell r="H16" t="str">
            <v>Eble, Stephanie Verena</v>
          </cell>
          <cell r="I16" t="str">
            <v>Iossifov, Plamen Kostadinov</v>
          </cell>
          <cell r="J16" t="str">
            <v>Martin, Aurelie</v>
          </cell>
          <cell r="K16" t="str">
            <v>Roberts, Cheryl S.</v>
          </cell>
          <cell r="L16" t="str">
            <v>Srour, Gabriel</v>
          </cell>
          <cell r="M16" t="str">
            <v>Thiam, Samba</v>
          </cell>
          <cell r="N16" t="str">
            <v>Wakeman-Linn, John K.</v>
          </cell>
        </row>
        <row r="17">
          <cell r="D17" t="str">
            <v>Country Desk</v>
          </cell>
          <cell r="E17" t="str">
            <v>Allum, Peter F.</v>
          </cell>
          <cell r="F17" t="str">
            <v>Andrianifahanana, B.</v>
          </cell>
          <cell r="G17" t="str">
            <v>Bouhga-Hagbe, Jacques</v>
          </cell>
          <cell r="H17" t="str">
            <v>Erasmus, Lodewyk J.F.</v>
          </cell>
          <cell r="I17" t="str">
            <v>Espejo, Alberto</v>
          </cell>
          <cell r="J17" t="str">
            <v>Mahyoub, Saeed M.</v>
          </cell>
          <cell r="K17" t="str">
            <v>McIntyre, Meredith Arnold</v>
          </cell>
          <cell r="L17" t="str">
            <v>Vibar, Jean E.</v>
          </cell>
        </row>
        <row r="18">
          <cell r="D18" t="str">
            <v>Country Desk</v>
          </cell>
          <cell r="E18" t="str">
            <v>Brewer, Colin Hale</v>
          </cell>
          <cell r="F18" t="str">
            <v>Geiregat, Chris</v>
          </cell>
          <cell r="G18" t="str">
            <v>Hakobyan, Ivetta</v>
          </cell>
          <cell r="H18" t="str">
            <v>Hilaire, Alvin</v>
          </cell>
          <cell r="I18" t="str">
            <v>Kouwenaar, Arend</v>
          </cell>
          <cell r="J18" t="str">
            <v>Le Dem, Jean</v>
          </cell>
          <cell r="K18" t="str">
            <v>Le, Ngoc T.</v>
          </cell>
          <cell r="L18" t="str">
            <v>Malouf-Hardesty, Marthe</v>
          </cell>
          <cell r="M18" t="str">
            <v>Qureshi, Mahvash Saeed</v>
          </cell>
          <cell r="N18" t="str">
            <v>Ross, Doris C.</v>
          </cell>
        </row>
        <row r="19">
          <cell r="D19" t="str">
            <v>Country Desk</v>
          </cell>
          <cell r="E19" t="str">
            <v>Dwight, Lawrence</v>
          </cell>
          <cell r="F19" t="str">
            <v>Korbut, Olessia</v>
          </cell>
          <cell r="G19" t="str">
            <v>Mueller, Johannes</v>
          </cell>
          <cell r="H19" t="str">
            <v>Pamu, Emmanuel Mulenga</v>
          </cell>
          <cell r="I19" t="str">
            <v>Perez, Silvia B.</v>
          </cell>
          <cell r="J19" t="str">
            <v>Powell, Robert</v>
          </cell>
          <cell r="K19" t="str">
            <v>Reinke, Jens</v>
          </cell>
          <cell r="L19" t="str">
            <v>Segura-Ubiergo, Alex</v>
          </cell>
          <cell r="M19" t="str">
            <v>Snyder, Mihaela Monica</v>
          </cell>
        </row>
        <row r="20">
          <cell r="D20" t="str">
            <v>Country Desk</v>
          </cell>
          <cell r="E20" t="str">
            <v>Fernandez Valdovinos, Carlos G.</v>
          </cell>
          <cell r="F20" t="str">
            <v>Gerling, Kerstin</v>
          </cell>
          <cell r="G20" t="str">
            <v>Jenkins, Paul</v>
          </cell>
          <cell r="H20" t="str">
            <v>Korbut, Olessia</v>
          </cell>
          <cell r="I20" t="str">
            <v>Manoel, Alvaro</v>
          </cell>
          <cell r="J20" t="str">
            <v>McAuliffe, Catherine J.</v>
          </cell>
          <cell r="K20" t="str">
            <v>Mueller, Johannes</v>
          </cell>
          <cell r="L20" t="str">
            <v>Perez, Silvia B.</v>
          </cell>
          <cell r="M20" t="str">
            <v>Snyder, Mihaela Monica</v>
          </cell>
        </row>
        <row r="21">
          <cell r="D21" t="str">
            <v>Country Desk</v>
          </cell>
          <cell r="E21" t="str">
            <v>Attey, Margaret Ayeley</v>
          </cell>
          <cell r="F21" t="str">
            <v>Dabdoub Paz, Adriana</v>
          </cell>
          <cell r="G21" t="str">
            <v>Gaertner, Matthew W.</v>
          </cell>
          <cell r="H21" t="str">
            <v>Kpodar, Ekue'  G.</v>
          </cell>
          <cell r="I21" t="str">
            <v>Milkov, Dimitre</v>
          </cell>
          <cell r="J21" t="str">
            <v>Roberts, Cheryl S.</v>
          </cell>
          <cell r="K21" t="str">
            <v>Wakeman-Linn, John K.</v>
          </cell>
        </row>
        <row r="22">
          <cell r="D22" t="str">
            <v>Country Desk</v>
          </cell>
          <cell r="E22" t="str">
            <v>Atingi Ego, Michael</v>
          </cell>
          <cell r="F22" t="str">
            <v>Ellis, Winifred J.</v>
          </cell>
          <cell r="G22" t="str">
            <v>Ghassabeh, Alijohn</v>
          </cell>
          <cell r="H22" t="str">
            <v>Guerguil, Martine</v>
          </cell>
          <cell r="I22" t="str">
            <v>Masha, Iyabo Jumoke</v>
          </cell>
          <cell r="J22" t="str">
            <v>Nkusu, Mwanza</v>
          </cell>
          <cell r="K22" t="str">
            <v>Nyikuli, Albert</v>
          </cell>
          <cell r="L22" t="str">
            <v>Rogers, W. Scott</v>
          </cell>
          <cell r="M22" t="str">
            <v>Yang, Yongzheng</v>
          </cell>
        </row>
        <row r="23">
          <cell r="D23" t="str">
            <v>Country Desk</v>
          </cell>
          <cell r="E23" t="str">
            <v>Brewer, Colin Hale</v>
          </cell>
          <cell r="F23" t="str">
            <v>Dlamini-Kunene, Felicia Precious Nonhlanhla</v>
          </cell>
          <cell r="G23" t="str">
            <v>Gottschalk, Jan</v>
          </cell>
          <cell r="H23" t="str">
            <v>Hakobyan, Ivetta</v>
          </cell>
          <cell r="I23" t="str">
            <v>Kitili, Andrew Ndeti</v>
          </cell>
          <cell r="J23" t="str">
            <v>Kouwenaar, Arend</v>
          </cell>
          <cell r="K23" t="str">
            <v>Lane, Chris</v>
          </cell>
          <cell r="L23" t="str">
            <v>Le, Ngoc T.</v>
          </cell>
          <cell r="M23" t="str">
            <v>Malouf-Hardesty, Marthe</v>
          </cell>
          <cell r="N23" t="str">
            <v>Price, Robert Trevor</v>
          </cell>
          <cell r="O23" t="str">
            <v>Rodriguez Waldo, Marco</v>
          </cell>
          <cell r="P23" t="str">
            <v>Ross, Doris C.</v>
          </cell>
          <cell r="Q23" t="str">
            <v>Tharkur, Michael Anthony</v>
          </cell>
        </row>
        <row r="24">
          <cell r="D24" t="str">
            <v>Country Desk</v>
          </cell>
          <cell r="E24" t="str">
            <v>Coyne, Karen</v>
          </cell>
          <cell r="F24" t="str">
            <v>Davoodi, Hamid R.</v>
          </cell>
          <cell r="G24" t="str">
            <v>Fontaine, Thomson</v>
          </cell>
          <cell r="H24" t="str">
            <v>Kramarenko, Vitaliy</v>
          </cell>
          <cell r="I24" t="str">
            <v>Otero de Solares, Sandra M.</v>
          </cell>
          <cell r="J24" t="str">
            <v>Thugge, Kamau</v>
          </cell>
          <cell r="K24" t="str">
            <v>Topak, Secil</v>
          </cell>
        </row>
        <row r="25">
          <cell r="D25" t="str">
            <v>Country Desk</v>
          </cell>
          <cell r="E25" t="str">
            <v>Carvalho, Naly</v>
          </cell>
          <cell r="F25" t="str">
            <v>Cipollone, Giuseppe</v>
          </cell>
          <cell r="G25" t="str">
            <v>Ellyne, Mark J.</v>
          </cell>
          <cell r="H25" t="str">
            <v>Eyraud, Luc</v>
          </cell>
          <cell r="I25" t="str">
            <v>Min, Yun Ki</v>
          </cell>
          <cell r="J25" t="str">
            <v>Ng Choy Hing, Jeannette</v>
          </cell>
          <cell r="K25" t="str">
            <v>Rasoamanana, Ialy Mboahangy</v>
          </cell>
          <cell r="L25" t="str">
            <v>Tsibouris, George C.</v>
          </cell>
          <cell r="M25" t="str">
            <v>van den Boogaerde, P.</v>
          </cell>
        </row>
        <row r="26">
          <cell r="D26" t="str">
            <v>Country Desk</v>
          </cell>
          <cell r="E26" t="str">
            <v>Anayiotos, George C.</v>
          </cell>
          <cell r="F26" t="str">
            <v>Camard, Wayne W.</v>
          </cell>
          <cell r="G26" t="str">
            <v>Feler, Alain</v>
          </cell>
          <cell r="H26" t="str">
            <v>Korbut, Olessia</v>
          </cell>
          <cell r="I26" t="str">
            <v>Maret, Xavier</v>
          </cell>
          <cell r="J26" t="str">
            <v>Mueller, Johannes</v>
          </cell>
          <cell r="K26" t="str">
            <v>Perez, Silvia B.</v>
          </cell>
          <cell r="L26" t="str">
            <v>Snyder, Mihaela Monica</v>
          </cell>
        </row>
        <row r="27">
          <cell r="D27" t="str">
            <v>Country Desk</v>
          </cell>
          <cell r="E27" t="str">
            <v>Bosten, Emelie</v>
          </cell>
          <cell r="F27" t="str">
            <v>Carvalho, Naly</v>
          </cell>
          <cell r="G27" t="str">
            <v>Fischer, Felix</v>
          </cell>
          <cell r="H27" t="str">
            <v>Hallaert, Jean-Jacques</v>
          </cell>
          <cell r="I27" t="str">
            <v>Min, Yun Ki</v>
          </cell>
          <cell r="J27" t="str">
            <v>Ng Choy Hing, Jeannette</v>
          </cell>
          <cell r="K27" t="str">
            <v>Ocampos, Lorraine</v>
          </cell>
          <cell r="L27" t="str">
            <v>Rosa, Samuele</v>
          </cell>
          <cell r="M27" t="str">
            <v>Sharer, Robert L.</v>
          </cell>
          <cell r="N27" t="str">
            <v>Staines, Nicholas</v>
          </cell>
          <cell r="O27" t="str">
            <v>Tsibouris, George C.</v>
          </cell>
          <cell r="P27" t="str">
            <v>Wane, Rolando</v>
          </cell>
        </row>
        <row r="28">
          <cell r="D28" t="str">
            <v>Country Desk</v>
          </cell>
          <cell r="E28" t="str">
            <v>Carvalho, Naly</v>
          </cell>
          <cell r="F28" t="str">
            <v>Daseking, Christina</v>
          </cell>
          <cell r="G28" t="str">
            <v>Imam, Patrick Amir</v>
          </cell>
          <cell r="H28" t="str">
            <v>Koehler, Rainer</v>
          </cell>
          <cell r="I28" t="str">
            <v>Mathieu, Paul H.</v>
          </cell>
          <cell r="J28" t="str">
            <v>Min, Yun Ki</v>
          </cell>
          <cell r="K28" t="str">
            <v>Ng Choy Hing, Jeannette</v>
          </cell>
          <cell r="L28" t="str">
            <v>Tsibouris, George C.</v>
          </cell>
        </row>
        <row r="29">
          <cell r="D29" t="str">
            <v>Country Desk</v>
          </cell>
          <cell r="E29" t="str">
            <v>Adjahouinou, Felicite Ahoefa</v>
          </cell>
          <cell r="F29" t="str">
            <v>Aliu, Fausa Avosuahi</v>
          </cell>
          <cell r="G29" t="str">
            <v>Caramazza, Francesco</v>
          </cell>
          <cell r="H29" t="str">
            <v>Cuevas, Alfredo</v>
          </cell>
          <cell r="I29" t="str">
            <v>Khachatryan, Armine</v>
          </cell>
          <cell r="J29" t="str">
            <v>Ljungman, Goesta</v>
          </cell>
          <cell r="K29" t="str">
            <v>MacFarlan, A. Maitland</v>
          </cell>
          <cell r="L29" t="str">
            <v>Maehle, Nils Oeyvind</v>
          </cell>
          <cell r="M29" t="str">
            <v>Mulwafu, Keta</v>
          </cell>
          <cell r="N29" t="str">
            <v>Ould Abdallah, Bakar</v>
          </cell>
          <cell r="O29" t="str">
            <v>Teferra, Haimanot</v>
          </cell>
        </row>
        <row r="30">
          <cell r="D30" t="str">
            <v>Country Desk</v>
          </cell>
          <cell r="E30" t="str">
            <v>Coyne, Karen</v>
          </cell>
          <cell r="F30" t="str">
            <v>Gaertner, Matthew W.</v>
          </cell>
          <cell r="G30" t="str">
            <v>Kpodar, Kangni Roland</v>
          </cell>
          <cell r="H30" t="str">
            <v>Kramarenko, Vitaliy</v>
          </cell>
          <cell r="I30" t="str">
            <v>Masha, Iyabo Jumoke</v>
          </cell>
          <cell r="J30" t="str">
            <v>Otero de Solares, Sandra M.</v>
          </cell>
          <cell r="K30" t="str">
            <v>Toe, Norbert</v>
          </cell>
          <cell r="L30" t="str">
            <v>Topak, Secil</v>
          </cell>
        </row>
        <row r="31">
          <cell r="D31" t="str">
            <v>Country Desk</v>
          </cell>
          <cell r="E31" t="str">
            <v>Allain, Laurence M.</v>
          </cell>
          <cell r="F31" t="str">
            <v>Callier, Philippe</v>
          </cell>
          <cell r="G31" t="str">
            <v>Ghura, Dhaneshwar</v>
          </cell>
          <cell r="H31" t="str">
            <v>Guerami, Behrouz</v>
          </cell>
          <cell r="I31" t="str">
            <v>Gueye, Cheikh Anta</v>
          </cell>
          <cell r="J31" t="str">
            <v>Haddi-Burleson, Yamina</v>
          </cell>
          <cell r="K31" t="str">
            <v>Quartey, Naa-Kwaakai Beatrice Milda</v>
          </cell>
          <cell r="L31" t="str">
            <v>Sacerdoti, Emilio</v>
          </cell>
          <cell r="M31" t="str">
            <v>Salinas, Gonzalo</v>
          </cell>
        </row>
        <row r="32">
          <cell r="D32" t="str">
            <v>Country Desk</v>
          </cell>
          <cell r="E32" t="str">
            <v>Bell, Michael W.</v>
          </cell>
          <cell r="F32" t="str">
            <v>Burgess, Robert Mark</v>
          </cell>
          <cell r="G32" t="str">
            <v>Ghura, Dhaneshwar</v>
          </cell>
          <cell r="H32" t="str">
            <v>Goldsworthy, Brenton</v>
          </cell>
          <cell r="I32" t="str">
            <v>Guerami, Behrouz</v>
          </cell>
          <cell r="J32" t="str">
            <v>Haddi-Burleson, Yamina</v>
          </cell>
          <cell r="K32" t="str">
            <v>Krueger, Thomas</v>
          </cell>
          <cell r="L32" t="str">
            <v>Nellor, David C. L.</v>
          </cell>
          <cell r="M32" t="str">
            <v>Quartey, Naa-Kwaakai Beatrice Milda</v>
          </cell>
          <cell r="N32" t="str">
            <v>Rodriguez Waldo, Marco</v>
          </cell>
          <cell r="O32" t="str">
            <v>Sobolev, Yuri V.</v>
          </cell>
        </row>
        <row r="33">
          <cell r="D33" t="str">
            <v>Country Desk</v>
          </cell>
          <cell r="E33" t="str">
            <v>Ellis, Winifred J.</v>
          </cell>
          <cell r="F33" t="str">
            <v>Gershenson, Dmitry</v>
          </cell>
          <cell r="G33" t="str">
            <v>Ghassabeh, Alijohn</v>
          </cell>
          <cell r="H33" t="str">
            <v>Gorbanyov, Michael</v>
          </cell>
          <cell r="I33" t="str">
            <v>Guerguil, Martine</v>
          </cell>
          <cell r="J33" t="str">
            <v>Mitchell, Wayne</v>
          </cell>
          <cell r="K33" t="str">
            <v>Murgasova, Zuzana</v>
          </cell>
          <cell r="L33" t="str">
            <v>Nyikuli, Albert</v>
          </cell>
        </row>
        <row r="34">
          <cell r="D34" t="str">
            <v>Country Desk</v>
          </cell>
          <cell r="E34" t="str">
            <v>Gitton, Patrick</v>
          </cell>
          <cell r="F34" t="str">
            <v>Korbut, Olessia</v>
          </cell>
          <cell r="G34" t="str">
            <v>Lakwijk, Frank M.</v>
          </cell>
          <cell r="H34" t="str">
            <v>Mitra, Pritha</v>
          </cell>
          <cell r="I34" t="str">
            <v>Mueller, Johannes</v>
          </cell>
          <cell r="J34" t="str">
            <v>Perez, Silvia B.</v>
          </cell>
          <cell r="K34" t="str">
            <v>Sancak, Cemile</v>
          </cell>
          <cell r="L34" t="str">
            <v>Segura-Ubiergo, Alex</v>
          </cell>
          <cell r="M34" t="str">
            <v>Snyder, Mihaela Monica</v>
          </cell>
        </row>
        <row r="35">
          <cell r="D35" t="str">
            <v>Country Desk</v>
          </cell>
          <cell r="E35" t="str">
            <v>Brewer, Colin Hale</v>
          </cell>
          <cell r="F35" t="str">
            <v>Hilaire, Alvin</v>
          </cell>
          <cell r="G35" t="str">
            <v>Kalonji, Kadima</v>
          </cell>
          <cell r="H35" t="str">
            <v>Kouwenaar, Arend</v>
          </cell>
          <cell r="I35" t="str">
            <v>Le, Ngoc T.</v>
          </cell>
          <cell r="J35" t="str">
            <v>Malouf-Hardesty, Marthe</v>
          </cell>
          <cell r="K35" t="str">
            <v>Mikkelsen, Jan Giehm</v>
          </cell>
          <cell r="L35" t="str">
            <v>Nsengiyumva, Fabien</v>
          </cell>
          <cell r="M35" t="str">
            <v>Ross, Doris C.</v>
          </cell>
          <cell r="N35" t="str">
            <v>Toe, Norbert</v>
          </cell>
        </row>
        <row r="36">
          <cell r="D36" t="str">
            <v>Country Desk</v>
          </cell>
          <cell r="E36" t="str">
            <v>Attey, Margaret Ayeley</v>
          </cell>
          <cell r="F36" t="str">
            <v>Cuevas, Alfredo</v>
          </cell>
          <cell r="G36" t="str">
            <v>Dabdoub Paz, Adriana</v>
          </cell>
          <cell r="H36" t="str">
            <v>Farhan, Nisreen H.</v>
          </cell>
          <cell r="I36" t="str">
            <v>Roberts, Cheryl S.</v>
          </cell>
          <cell r="J36" t="str">
            <v>Takebe, Misa</v>
          </cell>
          <cell r="K36" t="str">
            <v>Wakeman-Linn, John K.</v>
          </cell>
        </row>
        <row r="37">
          <cell r="D37" t="str">
            <v>Country Desk</v>
          </cell>
          <cell r="E37" t="str">
            <v>Coyne, Karen</v>
          </cell>
          <cell r="F37" t="str">
            <v>Davoodi, Hamid R.</v>
          </cell>
          <cell r="G37" t="str">
            <v>Fontaine, Thomson</v>
          </cell>
          <cell r="H37" t="str">
            <v>Kramarenko, Vitaliy</v>
          </cell>
          <cell r="I37" t="str">
            <v>Otero de Solares, Sandra M.</v>
          </cell>
          <cell r="J37" t="str">
            <v>Soonthornsima, Wipada</v>
          </cell>
          <cell r="K37" t="str">
            <v>Toe, Norbert</v>
          </cell>
          <cell r="L37" t="str">
            <v>Topak, Secil</v>
          </cell>
          <cell r="M37" t="str">
            <v>Torrez, Alfredo</v>
          </cell>
        </row>
        <row r="38">
          <cell r="D38" t="str">
            <v>Country Desk</v>
          </cell>
          <cell r="E38" t="str">
            <v>Atoyan, Ruben V.</v>
          </cell>
          <cell r="F38" t="str">
            <v>Carvalho, Naly</v>
          </cell>
          <cell r="G38" t="str">
            <v>Fernandez Valdovinos, Carlos G.</v>
          </cell>
          <cell r="H38" t="str">
            <v>Imam, Patrick Amir</v>
          </cell>
          <cell r="I38" t="str">
            <v>Mathieu, Paul H.</v>
          </cell>
          <cell r="J38" t="str">
            <v>Min, Yun Ki</v>
          </cell>
          <cell r="K38" t="str">
            <v>Ng Choy Hing, Jeannette</v>
          </cell>
          <cell r="L38" t="str">
            <v>Polan, Magdalena</v>
          </cell>
          <cell r="M38" t="str">
            <v>Tsibouris, George C.</v>
          </cell>
        </row>
        <row r="39">
          <cell r="D39" t="str">
            <v>Country Desk</v>
          </cell>
          <cell r="E39" t="str">
            <v>Camara, Sekou</v>
          </cell>
          <cell r="F39" t="str">
            <v>Daban Sanchez, Teresa</v>
          </cell>
          <cell r="G39" t="str">
            <v>Ghura, Dhaneshwar</v>
          </cell>
          <cell r="H39" t="str">
            <v>Guerami, Behrouz</v>
          </cell>
          <cell r="I39" t="str">
            <v>Haddi-Burleson, Yamina</v>
          </cell>
          <cell r="J39" t="str">
            <v>Josz, Christian</v>
          </cell>
          <cell r="K39" t="str">
            <v>Karangwa, Joseph</v>
          </cell>
          <cell r="L39" t="str">
            <v>Melhado Orellana, Oscar Edgardo</v>
          </cell>
          <cell r="M39" t="str">
            <v>Op de Beke, Anton</v>
          </cell>
          <cell r="N39" t="str">
            <v>Quartey, Naa-Kwaakai Beatrice Milda</v>
          </cell>
          <cell r="O39" t="str">
            <v>Sacerdoti, Emilio</v>
          </cell>
          <cell r="P39" t="str">
            <v>Simone, Alejandro Sergio</v>
          </cell>
        </row>
        <row r="40">
          <cell r="D40" t="str">
            <v>Country Desk</v>
          </cell>
          <cell r="E40" t="str">
            <v>Allum, Peter F.</v>
          </cell>
          <cell r="F40" t="str">
            <v>Andrianifahanana, B.</v>
          </cell>
          <cell r="G40" t="str">
            <v>Dagher, Jihad</v>
          </cell>
          <cell r="H40" t="str">
            <v>Ghassabeh, Alijohn</v>
          </cell>
          <cell r="I40" t="str">
            <v>Gicquel, Claire</v>
          </cell>
          <cell r="J40" t="str">
            <v>Mahyoub, Saeed M.</v>
          </cell>
          <cell r="K40" t="str">
            <v>Mills, Marshall</v>
          </cell>
          <cell r="L40" t="str">
            <v>Ocampos, Lorraine</v>
          </cell>
          <cell r="M40" t="str">
            <v>Rosa, Samuele</v>
          </cell>
          <cell r="N40" t="str">
            <v>Vibar, Jean E.</v>
          </cell>
          <cell r="O40" t="str">
            <v>Yao, Koffi</v>
          </cell>
        </row>
        <row r="41">
          <cell r="D41" t="str">
            <v>Country Desk</v>
          </cell>
          <cell r="E41" t="str">
            <v>Atingi Ego, Michael</v>
          </cell>
          <cell r="F41" t="str">
            <v>Dunn, David G.</v>
          </cell>
          <cell r="G41" t="str">
            <v>Ellis, Winifred J.</v>
          </cell>
          <cell r="H41" t="str">
            <v>Ghassabeh, Alijohn</v>
          </cell>
          <cell r="I41" t="str">
            <v>Guerguil, Martine</v>
          </cell>
          <cell r="J41" t="str">
            <v>Kim, Daehaeng</v>
          </cell>
          <cell r="K41" t="str">
            <v>Nord, Roger H.</v>
          </cell>
          <cell r="L41" t="str">
            <v>Nyikuli, Albert</v>
          </cell>
          <cell r="M41" t="str">
            <v>Robinson, David O.</v>
          </cell>
          <cell r="N41" t="str">
            <v>Roudet, Stephane</v>
          </cell>
          <cell r="O41" t="str">
            <v>Saito, Mika</v>
          </cell>
        </row>
        <row r="42">
          <cell r="D42" t="str">
            <v>Country Desk</v>
          </cell>
          <cell r="E42" t="str">
            <v>Brunschwig, Sonia</v>
          </cell>
          <cell r="F42" t="str">
            <v>Ellis, Winifred J.</v>
          </cell>
          <cell r="G42" t="str">
            <v>Ghassabeh, Alijohn</v>
          </cell>
          <cell r="H42" t="str">
            <v>Guerguil, Martine</v>
          </cell>
          <cell r="I42" t="str">
            <v>Jacobs, Davina</v>
          </cell>
          <cell r="J42" t="str">
            <v>Kaendera, Stella</v>
          </cell>
          <cell r="K42" t="str">
            <v>Nyikuli, Albert</v>
          </cell>
          <cell r="L42" t="str">
            <v>Papageorgiou, Chris</v>
          </cell>
          <cell r="M42" t="str">
            <v>Saenz, Manrique</v>
          </cell>
          <cell r="N42" t="str">
            <v>Selassie, Abebe Aemro</v>
          </cell>
        </row>
        <row r="43">
          <cell r="D43" t="str">
            <v>Country Desk</v>
          </cell>
          <cell r="E43" t="str">
            <v>AFRW1AST</v>
          </cell>
          <cell r="F43" t="str">
            <v>Mueller, Johannes</v>
          </cell>
          <cell r="G43" t="str">
            <v>Ramirez, Gustavo</v>
          </cell>
        </row>
        <row r="44">
          <cell r="D44" t="str">
            <v>Country Desk</v>
          </cell>
          <cell r="E44" t="str">
            <v>Aydin, Burcu</v>
          </cell>
          <cell r="F44" t="str">
            <v>Coorey, Sharmini A.</v>
          </cell>
          <cell r="G44" t="str">
            <v>Coyne, Karen</v>
          </cell>
          <cell r="H44" t="str">
            <v>Gueorguiev, Nikolay</v>
          </cell>
          <cell r="I44" t="str">
            <v>Kramarenko, Vitaliy</v>
          </cell>
          <cell r="J44" t="str">
            <v>Nkusu, Mwanza</v>
          </cell>
          <cell r="K44" t="str">
            <v>Nolan, Sean</v>
          </cell>
          <cell r="L44" t="str">
            <v>Otero de Solares, Sandra M.</v>
          </cell>
          <cell r="M44" t="str">
            <v>Ramcharan, Rodney</v>
          </cell>
          <cell r="N44" t="str">
            <v>Stuart, Alison Margaret</v>
          </cell>
          <cell r="O44" t="str">
            <v>Topak, Secil</v>
          </cell>
          <cell r="P44" t="str">
            <v>Vacher, Jerome</v>
          </cell>
        </row>
        <row r="45">
          <cell r="D45" t="str">
            <v>Country Desk</v>
          </cell>
          <cell r="E45" t="str">
            <v>Adjahouinou, Felicite Ahoefa</v>
          </cell>
          <cell r="F45" t="str">
            <v>Akatu, Patrick Ankpli</v>
          </cell>
          <cell r="G45" t="str">
            <v>Aliu, Fausa Avosuahi</v>
          </cell>
          <cell r="H45" t="str">
            <v>Arnason, Birgir</v>
          </cell>
          <cell r="I45" t="str">
            <v>Caramazza, Francesco</v>
          </cell>
          <cell r="J45" t="str">
            <v>Ding, Ding</v>
          </cell>
          <cell r="K45" t="str">
            <v>Mikkelsen, Jan Giehm</v>
          </cell>
          <cell r="L45" t="str">
            <v>Noah Ndela, Jean Frederic</v>
          </cell>
          <cell r="M45" t="str">
            <v>Ould Abdallah, Bakar</v>
          </cell>
          <cell r="N45" t="str">
            <v>Palmason, Axel</v>
          </cell>
          <cell r="O45" t="str">
            <v>Randall, Ruby E.M.</v>
          </cell>
        </row>
        <row r="46">
          <cell r="D46" t="str">
            <v>Country Desk</v>
          </cell>
          <cell r="E46" t="str">
            <v>AFR AI Temp. Assistant 1</v>
          </cell>
          <cell r="F46" t="str">
            <v>Coyne, Karen</v>
          </cell>
          <cell r="G46" t="str">
            <v>Engstrom, Lars Holger</v>
          </cell>
          <cell r="H46" t="str">
            <v>Kramarenko, Vitaliy</v>
          </cell>
          <cell r="I46" t="str">
            <v>McDonald, Brad</v>
          </cell>
          <cell r="J46" t="str">
            <v>Otero de Solares, Sandra M.</v>
          </cell>
          <cell r="K46" t="str">
            <v>Sadikov, Azim</v>
          </cell>
          <cell r="L46" t="str">
            <v>Takebe, Misa</v>
          </cell>
          <cell r="M46" t="str">
            <v>Topak, Secil</v>
          </cell>
        </row>
        <row r="47">
          <cell r="D47" t="str">
            <v>Country Desk</v>
          </cell>
          <cell r="E47" t="str">
            <v>Almekinders, Gerard J.</v>
          </cell>
          <cell r="F47" t="str">
            <v>APDD4AST</v>
          </cell>
          <cell r="G47" t="str">
            <v>Arze del Granado, Javier</v>
          </cell>
          <cell r="H47" t="str">
            <v>Dunn, Jonathan C.</v>
          </cell>
          <cell r="I47" t="str">
            <v>Fernandez, Gilda Cabauatan</v>
          </cell>
          <cell r="J47" t="str">
            <v>Kang, Joong Shik</v>
          </cell>
          <cell r="K47" t="str">
            <v>Miyazaki, Masato</v>
          </cell>
          <cell r="L47" t="str">
            <v>Papi, Laura</v>
          </cell>
          <cell r="M47" t="str">
            <v>Perone, Perry James</v>
          </cell>
        </row>
        <row r="48">
          <cell r="D48" t="str">
            <v>Country Desk</v>
          </cell>
          <cell r="E48" t="str">
            <v>Aiyar, Shekhar Shankar</v>
          </cell>
          <cell r="F48" t="str">
            <v>APDD5AST</v>
          </cell>
          <cell r="G48" t="str">
            <v>Goyal, Rishi</v>
          </cell>
          <cell r="H48" t="str">
            <v>Isnawangsih, Agnes</v>
          </cell>
          <cell r="I48" t="str">
            <v>Karasulu, Meral</v>
          </cell>
          <cell r="J48" t="str">
            <v>Li, Shuda</v>
          </cell>
          <cell r="K48" t="str">
            <v>Lusinyan, Lusine</v>
          </cell>
          <cell r="L48" t="str">
            <v>McCaughrin, Rebecca</v>
          </cell>
          <cell r="M48" t="str">
            <v>Ruiz Arranz, Marta</v>
          </cell>
          <cell r="N48" t="str">
            <v>Rumbaugh, Thomas R.</v>
          </cell>
          <cell r="O48" t="str">
            <v>Seneviratne, Dulani</v>
          </cell>
          <cell r="P48" t="str">
            <v>Zavadjil, Milan</v>
          </cell>
        </row>
        <row r="49">
          <cell r="D49" t="str">
            <v>Country Desk</v>
          </cell>
          <cell r="E49" t="str">
            <v>APDD1AST</v>
          </cell>
          <cell r="F49" t="str">
            <v>Gordon, James</v>
          </cell>
          <cell r="G49" t="str">
            <v>Hussiada, Ioana</v>
          </cell>
          <cell r="H49" t="str">
            <v>Kang, Kenneth Henry</v>
          </cell>
          <cell r="I49" t="str">
            <v>Kanyabutembo, Antoinette</v>
          </cell>
          <cell r="J49" t="str">
            <v>Semblat, Romuald</v>
          </cell>
          <cell r="K49" t="str">
            <v>Sommer, Martin</v>
          </cell>
          <cell r="L49" t="str">
            <v>Steinberg, Chad</v>
          </cell>
          <cell r="M49" t="str">
            <v>Syed, Murtaza Husain</v>
          </cell>
          <cell r="N49" t="str">
            <v>Tokuoka, Kiichi</v>
          </cell>
          <cell r="O49" t="str">
            <v>Tolentino, Livia M.L.</v>
          </cell>
        </row>
        <row r="50">
          <cell r="D50" t="str">
            <v>Country Desk</v>
          </cell>
          <cell r="E50" t="str">
            <v>APDD3AST</v>
          </cell>
          <cell r="F50" t="str">
            <v>Baker, Carol L.</v>
          </cell>
          <cell r="G50" t="str">
            <v>Cowen, David</v>
          </cell>
          <cell r="H50" t="str">
            <v>Dao, To-Nhu</v>
          </cell>
          <cell r="I50" t="str">
            <v>Duma, Nombulelo</v>
          </cell>
          <cell r="J50" t="str">
            <v>Kim, Jung Yeon</v>
          </cell>
          <cell r="K50" t="str">
            <v>Loucks, Debra</v>
          </cell>
          <cell r="L50" t="str">
            <v>Nelmes, John G.</v>
          </cell>
          <cell r="M50" t="str">
            <v>Shin, Joong Beom</v>
          </cell>
        </row>
        <row r="51">
          <cell r="D51" t="str">
            <v>Country Desk</v>
          </cell>
          <cell r="E51" t="str">
            <v>APDD2AST</v>
          </cell>
          <cell r="F51" t="str">
            <v>Eskesen, Leif</v>
          </cell>
          <cell r="G51" t="str">
            <v>Khatri, Yougesh</v>
          </cell>
          <cell r="H51" t="str">
            <v>Lall, Subir</v>
          </cell>
          <cell r="I51" t="str">
            <v>Lee, Janice</v>
          </cell>
          <cell r="J51" t="str">
            <v>Lueth, Erik</v>
          </cell>
        </row>
        <row r="52">
          <cell r="D52" t="str">
            <v>Country Desk</v>
          </cell>
          <cell r="E52" t="str">
            <v>APDD3AST</v>
          </cell>
          <cell r="F52" t="str">
            <v>Baker, Carol L.</v>
          </cell>
          <cell r="G52" t="str">
            <v>Bingham, Benedict</v>
          </cell>
          <cell r="H52" t="str">
            <v>Cowen, David</v>
          </cell>
          <cell r="I52" t="str">
            <v>Dao, To-Nhu</v>
          </cell>
          <cell r="J52" t="str">
            <v>Loucks, Debra</v>
          </cell>
        </row>
        <row r="53">
          <cell r="D53" t="str">
            <v>Country Desk</v>
          </cell>
          <cell r="E53" t="str">
            <v>Aitken, Brian J.</v>
          </cell>
          <cell r="F53" t="str">
            <v>Almekinders, Gerard J.</v>
          </cell>
          <cell r="G53" t="str">
            <v>APDD4AST</v>
          </cell>
          <cell r="H53" t="str">
            <v>Faal, Ebrima A.</v>
          </cell>
          <cell r="I53" t="str">
            <v>Kvintradze, Eteri</v>
          </cell>
          <cell r="J53" t="str">
            <v>Papi, Laura</v>
          </cell>
          <cell r="K53" t="str">
            <v>Peiris, Shanaka Jayanath</v>
          </cell>
          <cell r="L53" t="str">
            <v>Saxegaard, Magnus</v>
          </cell>
        </row>
        <row r="54">
          <cell r="D54" t="str">
            <v>Country Desk</v>
          </cell>
          <cell r="E54" t="str">
            <v>APDD4AST</v>
          </cell>
          <cell r="F54" t="str">
            <v>Oura, Hiroko</v>
          </cell>
          <cell r="G54" t="str">
            <v>Panth, Sanjaya P.</v>
          </cell>
          <cell r="H54" t="str">
            <v>Papi, Laura</v>
          </cell>
        </row>
        <row r="55">
          <cell r="D55" t="str">
            <v>Country Desk</v>
          </cell>
          <cell r="E55" t="str">
            <v>APDD3AST</v>
          </cell>
          <cell r="F55" t="str">
            <v>Dao, To-Nhu</v>
          </cell>
          <cell r="G55" t="str">
            <v>Duma, Nombulelo</v>
          </cell>
          <cell r="H55" t="str">
            <v>Lonnberg, Ake</v>
          </cell>
          <cell r="I55" t="str">
            <v>Loucks, Debra</v>
          </cell>
          <cell r="J55" t="str">
            <v>Nyberg, Dan Fredrik</v>
          </cell>
          <cell r="K55" t="str">
            <v>Salgado, Ranil Manohara</v>
          </cell>
        </row>
        <row r="56">
          <cell r="D56" t="str">
            <v>Country Desk</v>
          </cell>
          <cell r="E56" t="str">
            <v>APDD2AST</v>
          </cell>
          <cell r="F56" t="str">
            <v>Chalk, Nigel Andrew</v>
          </cell>
          <cell r="G56" t="str">
            <v>Feridhanusetyawan, Tubagus</v>
          </cell>
          <cell r="H56" t="str">
            <v>Guo, Kai</v>
          </cell>
          <cell r="I56" t="str">
            <v>Hallaert, Jean-Jacques</v>
          </cell>
          <cell r="J56" t="str">
            <v>Hartley, Julien</v>
          </cell>
          <cell r="K56" t="str">
            <v>Jang, Byung Kyoon</v>
          </cell>
          <cell r="L56" t="str">
            <v>Karasulu, Meral</v>
          </cell>
          <cell r="M56" t="str">
            <v>Lee, Janice</v>
          </cell>
          <cell r="N56" t="str">
            <v>Song, In Won</v>
          </cell>
        </row>
        <row r="57">
          <cell r="D57" t="str">
            <v>Country Desk</v>
          </cell>
          <cell r="E57" t="str">
            <v>Aitken, Brian J.</v>
          </cell>
          <cell r="F57" t="str">
            <v>APDD4AST</v>
          </cell>
          <cell r="G57" t="str">
            <v>Fernandez, Gilda Cabauatan</v>
          </cell>
          <cell r="H57" t="str">
            <v>Nyberg, Dan Fredrik</v>
          </cell>
          <cell r="I57" t="str">
            <v>Papi, Laura</v>
          </cell>
          <cell r="J57" t="str">
            <v>Peiris, Shanaka Jayanath</v>
          </cell>
          <cell r="K57" t="str">
            <v>Pitt, Alexander</v>
          </cell>
          <cell r="L57" t="str">
            <v>Poudel, Ramu</v>
          </cell>
        </row>
        <row r="58">
          <cell r="D58" t="str">
            <v>Country Desk</v>
          </cell>
          <cell r="E58" t="str">
            <v>APDD2AST</v>
          </cell>
          <cell r="F58" t="str">
            <v>Botman, Dennis Petrus Johannes</v>
          </cell>
          <cell r="G58" t="str">
            <v>Eskesen, Leif</v>
          </cell>
          <cell r="H58" t="str">
            <v>Halikias, Ioannis</v>
          </cell>
          <cell r="I58" t="str">
            <v>Iizuka, Masaaki</v>
          </cell>
          <cell r="J58" t="str">
            <v>Lee, Il Houng</v>
          </cell>
          <cell r="K58" t="str">
            <v>Ree, Jack Joo K.</v>
          </cell>
          <cell r="L58" t="str">
            <v>Salgado, Ranil Manohara</v>
          </cell>
          <cell r="M58" t="str">
            <v>Tuladhar, Anita</v>
          </cell>
        </row>
        <row r="59">
          <cell r="D59" t="str">
            <v>Country Desk</v>
          </cell>
          <cell r="E59" t="str">
            <v>APDD1AST</v>
          </cell>
          <cell r="F59" t="str">
            <v>Baker, Carol L.</v>
          </cell>
          <cell r="G59" t="str">
            <v>Lueth, Erik</v>
          </cell>
          <cell r="H59" t="str">
            <v>Park, Chanho</v>
          </cell>
          <cell r="I59" t="str">
            <v>Tokuoka, Kiichi</v>
          </cell>
          <cell r="J59" t="str">
            <v>Yang, Jie</v>
          </cell>
        </row>
        <row r="60">
          <cell r="D60" t="str">
            <v>Country Desk</v>
          </cell>
          <cell r="E60" t="str">
            <v>APDD7AST</v>
          </cell>
          <cell r="F60" t="str">
            <v>Erdembileg, Ochirkhuu</v>
          </cell>
          <cell r="G60" t="str">
            <v>Hunt, Benjamin Lee</v>
          </cell>
          <cell r="H60" t="str">
            <v>Kang, Joong Shik</v>
          </cell>
          <cell r="I60" t="str">
            <v>Leony, Larissa</v>
          </cell>
          <cell r="J60" t="str">
            <v>Nguyen, Khoi Viet</v>
          </cell>
          <cell r="K60" t="str">
            <v>Tumbarello, Patrizia</v>
          </cell>
        </row>
        <row r="62">
          <cell r="D62" t="str">
            <v>Country Desk</v>
          </cell>
          <cell r="E62" t="str">
            <v>Aiyar, Shekhar Shankar</v>
          </cell>
          <cell r="F62" t="str">
            <v>APDD5AST</v>
          </cell>
          <cell r="G62" t="str">
            <v>Gray, Dale F.</v>
          </cell>
          <cell r="H62" t="str">
            <v>Isnawangsih, Agnes</v>
          </cell>
          <cell r="I62" t="str">
            <v>Kalra, Sanjay</v>
          </cell>
          <cell r="J62" t="str">
            <v>Li, Shuda</v>
          </cell>
          <cell r="K62" t="str">
            <v>Ruiz Arranz, Marta</v>
          </cell>
          <cell r="L62" t="str">
            <v>Rumbaugh, Thomas R.</v>
          </cell>
          <cell r="M62" t="str">
            <v>Seneviratne, Dulani</v>
          </cell>
          <cell r="N62" t="str">
            <v>Weerasinghe, Nissanke</v>
          </cell>
        </row>
        <row r="63">
          <cell r="D63" t="str">
            <v>Country Desk</v>
          </cell>
          <cell r="E63" t="str">
            <v>APDD7AST</v>
          </cell>
          <cell r="F63" t="str">
            <v>Cubero, Rodrigo</v>
          </cell>
          <cell r="G63" t="str">
            <v>Leony, Larissa</v>
          </cell>
          <cell r="H63" t="str">
            <v>Nguyen, Khoi Viet</v>
          </cell>
          <cell r="I63" t="str">
            <v>Rasmussen, Tobias Nybo</v>
          </cell>
          <cell r="J63" t="str">
            <v>Schule, Werner</v>
          </cell>
          <cell r="K63" t="str">
            <v>Takahashi, Keiko</v>
          </cell>
        </row>
        <row r="64">
          <cell r="D64" t="str">
            <v>Country Desk</v>
          </cell>
          <cell r="E64" t="str">
            <v>APDD3AST</v>
          </cell>
          <cell r="F64" t="str">
            <v>Bingham, Benedict</v>
          </cell>
          <cell r="G64" t="str">
            <v>Chensavasdijai, Varapat</v>
          </cell>
          <cell r="H64" t="str">
            <v>Christofides, C.</v>
          </cell>
          <cell r="I64" t="str">
            <v>Dao, To-Nhu</v>
          </cell>
          <cell r="J64" t="str">
            <v>Gobat, Jeanne Helene</v>
          </cell>
          <cell r="K64" t="str">
            <v>Ishii, Shogo</v>
          </cell>
          <cell r="L64" t="str">
            <v>Ivanova, Anna</v>
          </cell>
          <cell r="M64" t="str">
            <v>Loucks, Debra</v>
          </cell>
        </row>
        <row r="65">
          <cell r="D65" t="str">
            <v>Country Desk</v>
          </cell>
          <cell r="E65" t="str">
            <v>Adu, Gillian</v>
          </cell>
          <cell r="F65" t="str">
            <v>Becker, Susan J.</v>
          </cell>
          <cell r="G65" t="str">
            <v>Daal, Wendell</v>
          </cell>
          <cell r="H65" t="str">
            <v>Guscina, Anastasia</v>
          </cell>
          <cell r="I65" t="str">
            <v>Pettie, Kristy Lynn</v>
          </cell>
          <cell r="J65" t="str">
            <v>Rey, Judith C.</v>
          </cell>
        </row>
        <row r="66">
          <cell r="D66" t="str">
            <v>Country Desk</v>
          </cell>
          <cell r="E66" t="str">
            <v>Bell, Gerwin M.</v>
          </cell>
          <cell r="F66" t="str">
            <v>Gamwalla-Khadivi, Gulrukh</v>
          </cell>
          <cell r="G66" t="str">
            <v>Hussain, Mumtaz</v>
          </cell>
          <cell r="H66" t="str">
            <v>Jonas, Jiri</v>
          </cell>
          <cell r="I66" t="str">
            <v>Kadeli, Rudina</v>
          </cell>
          <cell r="J66" t="str">
            <v>Le, Huyen B.</v>
          </cell>
          <cell r="K66" t="str">
            <v>Oestreicher, Geoffrey B.</v>
          </cell>
          <cell r="L66" t="str">
            <v>Pinillos, Elena</v>
          </cell>
          <cell r="M66" t="str">
            <v>Spahia, Linda</v>
          </cell>
          <cell r="N66" t="str">
            <v>Torraca, Antonio</v>
          </cell>
          <cell r="O66" t="str">
            <v>Unigovskaya, Anna</v>
          </cell>
          <cell r="P66" t="str">
            <v>Westin, Ann-Margret</v>
          </cell>
          <cell r="Q66" t="str">
            <v>Yamada, Hiroyuki</v>
          </cell>
        </row>
        <row r="67">
          <cell r="D67" t="str">
            <v>Country Desk</v>
          </cell>
          <cell r="E67" t="str">
            <v>Adu, Gillian</v>
          </cell>
          <cell r="F67" t="str">
            <v>Banerji, Angana</v>
          </cell>
          <cell r="G67" t="str">
            <v>Becker, Susan J.</v>
          </cell>
          <cell r="H67" t="str">
            <v>Daal, Wendell</v>
          </cell>
          <cell r="I67" t="str">
            <v>Guscina, Anastasia</v>
          </cell>
          <cell r="J67" t="str">
            <v>Pettie, Kristy Lynn</v>
          </cell>
          <cell r="K67" t="str">
            <v>Rey, Judith C.</v>
          </cell>
        </row>
        <row r="68">
          <cell r="D68" t="str">
            <v>Country Desk</v>
          </cell>
          <cell r="E68" t="str">
            <v>Adu, Gillian</v>
          </cell>
          <cell r="F68" t="str">
            <v>Becker, Susan J.</v>
          </cell>
          <cell r="G68" t="str">
            <v>Clausen, Jens R.</v>
          </cell>
          <cell r="H68" t="str">
            <v>Dacas, Skeeter A.</v>
          </cell>
          <cell r="I68" t="str">
            <v>Guscina, Anastasia</v>
          </cell>
          <cell r="J68" t="str">
            <v>Hilbers, Paul</v>
          </cell>
          <cell r="K68" t="str">
            <v>Lundback, Erik</v>
          </cell>
          <cell r="L68" t="str">
            <v>Pettie, Kristy Lynn</v>
          </cell>
          <cell r="M68" t="str">
            <v>Rey, Judith C.</v>
          </cell>
        </row>
        <row r="69">
          <cell r="D69" t="str">
            <v>Country Desk</v>
          </cell>
          <cell r="E69" t="str">
            <v>Adu, Gillian</v>
          </cell>
          <cell r="F69" t="str">
            <v>Becker, Susan J.</v>
          </cell>
          <cell r="G69" t="str">
            <v>De Broeck, Mark</v>
          </cell>
          <cell r="H69" t="str">
            <v>De Vrijer, Jules Erik J</v>
          </cell>
          <cell r="I69" t="str">
            <v>Franks, Jeffrey R.</v>
          </cell>
          <cell r="J69" t="str">
            <v>Guscina, Anastasia</v>
          </cell>
          <cell r="K69" t="str">
            <v>Jarmuzek, Mariusz</v>
          </cell>
          <cell r="L69" t="str">
            <v>Pettie, Kristy Lynn</v>
          </cell>
          <cell r="M69" t="str">
            <v>Rey, Judith C.</v>
          </cell>
          <cell r="N69" t="str">
            <v>Yontcheva, Boriana</v>
          </cell>
        </row>
        <row r="70">
          <cell r="D70" t="str">
            <v>Country Desk</v>
          </cell>
          <cell r="E70" t="str">
            <v>Arantes, Mariza</v>
          </cell>
          <cell r="F70" t="str">
            <v>Bakker, Bas B.</v>
          </cell>
          <cell r="G70" t="str">
            <v>Breuer, Peter</v>
          </cell>
          <cell r="H70" t="str">
            <v>Cebotari, Aliona</v>
          </cell>
          <cell r="I70" t="str">
            <v>Dudine, Paolo</v>
          </cell>
          <cell r="J70" t="str">
            <v>Fernandez-Ansola, Juan J.</v>
          </cell>
          <cell r="K70" t="str">
            <v>Lybek, Tonny</v>
          </cell>
          <cell r="L70" t="str">
            <v>Mihaylova, Ana</v>
          </cell>
          <cell r="M70" t="str">
            <v>Mohamed, Faiza H.</v>
          </cell>
          <cell r="N70" t="str">
            <v>Qiao, Zhaogang</v>
          </cell>
          <cell r="O70" t="str">
            <v>Rahman, Jesmin</v>
          </cell>
          <cell r="P70" t="str">
            <v>Reyes Labarca, Ana Rosa</v>
          </cell>
          <cell r="Q70" t="str">
            <v>Smith, Dustin Andrew</v>
          </cell>
          <cell r="R70" t="str">
            <v>Velazquez-Romero, David</v>
          </cell>
          <cell r="S70" t="str">
            <v>Zhou, Jianping</v>
          </cell>
        </row>
        <row r="71">
          <cell r="D71" t="str">
            <v>Country Desk</v>
          </cell>
          <cell r="E71" t="str">
            <v>Christou, Costas</v>
          </cell>
          <cell r="F71" t="str">
            <v>Cuc, Milan M.</v>
          </cell>
          <cell r="G71" t="str">
            <v>Flores, Juan Carlos</v>
          </cell>
          <cell r="H71" t="str">
            <v>Gamwalla-Khadivi, Gulrukh</v>
          </cell>
          <cell r="I71" t="str">
            <v>Jankulov, Irena</v>
          </cell>
          <cell r="J71" t="str">
            <v>Karpowicz, Izabela</v>
          </cell>
          <cell r="K71" t="str">
            <v>Kinoshita, Yuko</v>
          </cell>
          <cell r="L71" t="str">
            <v>Pinillos, Elena</v>
          </cell>
          <cell r="M71" t="str">
            <v>Torraca, Antonio</v>
          </cell>
        </row>
        <row r="72">
          <cell r="D72" t="str">
            <v>Country Desk</v>
          </cell>
          <cell r="E72" t="str">
            <v>Ding, Shuang</v>
          </cell>
          <cell r="F72" t="str">
            <v>Hassine, Michelle</v>
          </cell>
          <cell r="G72" t="str">
            <v>Jarvis, Christopher J.</v>
          </cell>
          <cell r="H72" t="str">
            <v>Kovtun, Dmitriy</v>
          </cell>
          <cell r="I72" t="str">
            <v>Manning, Jonathan Frick</v>
          </cell>
          <cell r="J72" t="str">
            <v>Mates, Neven</v>
          </cell>
          <cell r="K72" t="str">
            <v>Mitra, Pritha</v>
          </cell>
          <cell r="L72" t="str">
            <v>Narvaez, Edison</v>
          </cell>
          <cell r="M72" t="str">
            <v>Piatakovas, Chasta</v>
          </cell>
          <cell r="N72" t="str">
            <v>Salimi, Sara</v>
          </cell>
          <cell r="O72" t="str">
            <v>Wane, Abdoul Aziz</v>
          </cell>
        </row>
        <row r="73">
          <cell r="D73" t="str">
            <v>Country Desk</v>
          </cell>
          <cell r="E73" t="str">
            <v>Adidi, Gloria Omolabake</v>
          </cell>
          <cell r="F73" t="str">
            <v>Bebee, Jared Thomas</v>
          </cell>
          <cell r="G73" t="str">
            <v>Carare, Alina</v>
          </cell>
          <cell r="H73" t="str">
            <v>Dacas, Skeeter A.</v>
          </cell>
          <cell r="I73" t="str">
            <v>Guscina, Anastasia</v>
          </cell>
          <cell r="J73" t="str">
            <v>Le, Huyen B.</v>
          </cell>
          <cell r="K73" t="str">
            <v>Ross, Kevin</v>
          </cell>
        </row>
        <row r="74">
          <cell r="D74" t="str">
            <v>Country Desk</v>
          </cell>
          <cell r="E74" t="str">
            <v>Banerji, Angana</v>
          </cell>
          <cell r="F74" t="str">
            <v>Cheptea, Cristina</v>
          </cell>
          <cell r="G74" t="str">
            <v>Chinta, Sarika</v>
          </cell>
          <cell r="H74" t="str">
            <v>Mahadewa, Indra</v>
          </cell>
          <cell r="I74" t="str">
            <v>Sodsriwiboon, Piyaporn Nikki</v>
          </cell>
        </row>
        <row r="75">
          <cell r="D75" t="str">
            <v>Country Desk</v>
          </cell>
          <cell r="E75" t="str">
            <v>Arantes, Mariza</v>
          </cell>
          <cell r="F75" t="str">
            <v>Flores, Juan Carlos</v>
          </cell>
          <cell r="G75" t="str">
            <v>Mohamed, Faiza H.</v>
          </cell>
          <cell r="H75" t="str">
            <v>Munoz, Sonia</v>
          </cell>
          <cell r="I75" t="str">
            <v>Ong, Li Lian</v>
          </cell>
          <cell r="J75" t="str">
            <v>Qiao, Zhaogang</v>
          </cell>
          <cell r="K75" t="str">
            <v>Reyes Labarca, Ana Rosa</v>
          </cell>
          <cell r="L75" t="str">
            <v>Smith, Dustin Andrew</v>
          </cell>
          <cell r="M75" t="str">
            <v>Thakur, Subhash M.</v>
          </cell>
          <cell r="N75" t="str">
            <v>Tuladhar, Anita</v>
          </cell>
          <cell r="O75" t="str">
            <v>Velazquez-Romero, David</v>
          </cell>
        </row>
        <row r="76">
          <cell r="D76" t="str">
            <v>Country Desk</v>
          </cell>
          <cell r="E76" t="str">
            <v>Adu, Gillian</v>
          </cell>
          <cell r="F76" t="str">
            <v>Becker, Susan J.</v>
          </cell>
          <cell r="G76" t="str">
            <v>Carare, Alina</v>
          </cell>
          <cell r="H76" t="str">
            <v>Fedelino, Annalisa</v>
          </cell>
          <cell r="I76" t="str">
            <v>Frecaut, Olivier M.J.</v>
          </cell>
          <cell r="J76" t="str">
            <v>Guscina, Anastasia</v>
          </cell>
          <cell r="K76" t="str">
            <v>Jobst, Andreas</v>
          </cell>
          <cell r="L76" t="str">
            <v>Kahkonen, Juha</v>
          </cell>
          <cell r="M76" t="str">
            <v>Luedersen, Maike B.</v>
          </cell>
          <cell r="N76" t="str">
            <v>Mody, Ashoka</v>
          </cell>
          <cell r="O76" t="str">
            <v>Ohnsorge, Franziska Lieselotte Margarethe</v>
          </cell>
          <cell r="P76" t="str">
            <v>Pettie, Kristy Lynn</v>
          </cell>
          <cell r="Q76" t="str">
            <v>Rey, Judith C.</v>
          </cell>
          <cell r="R76" t="str">
            <v>Seelig, Steven A.</v>
          </cell>
          <cell r="S76" t="str">
            <v>Stehn, Sven Jari</v>
          </cell>
        </row>
        <row r="77">
          <cell r="D77" t="str">
            <v>Country Desk</v>
          </cell>
          <cell r="E77" t="str">
            <v>Adidi, Gloria Omolabake</v>
          </cell>
          <cell r="F77" t="str">
            <v>Bebee, Jared Thomas</v>
          </cell>
          <cell r="G77" t="str">
            <v>EURNOAST</v>
          </cell>
          <cell r="H77" t="str">
            <v>Rozwadowski, Franek J.</v>
          </cell>
          <cell r="I77" t="str">
            <v>Surti, Jay Sanat</v>
          </cell>
        </row>
        <row r="78">
          <cell r="D78" t="str">
            <v>Country Desk</v>
          </cell>
          <cell r="E78" t="str">
            <v>Cheptea, Cristina</v>
          </cell>
          <cell r="F78" t="str">
            <v>Chinta, Sarika</v>
          </cell>
          <cell r="G78" t="str">
            <v>Honjo, Keiko</v>
          </cell>
          <cell r="H78" t="str">
            <v>Jaumotte, Florence</v>
          </cell>
          <cell r="I78" t="str">
            <v>Mahadewa, Indra</v>
          </cell>
          <cell r="J78" t="str">
            <v>Moreno Badia, Marialuz</v>
          </cell>
          <cell r="K78" t="str">
            <v>Sodsriwiboon, Piyaporn Nikki</v>
          </cell>
          <cell r="L78" t="str">
            <v>Traa, Bob Matthias</v>
          </cell>
        </row>
        <row r="79">
          <cell r="D79" t="str">
            <v>Country Desk</v>
          </cell>
          <cell r="E79" t="str">
            <v>Choueiri, Nada</v>
          </cell>
          <cell r="F79" t="str">
            <v>De Guzman, John Cezar</v>
          </cell>
          <cell r="G79" t="str">
            <v>EURNMAST</v>
          </cell>
          <cell r="H79" t="str">
            <v>Lutz, Mark S.</v>
          </cell>
          <cell r="I79" t="str">
            <v>Rodriguez, Pedro Cesar</v>
          </cell>
          <cell r="J79" t="str">
            <v>Rozwadowski, Franek J.</v>
          </cell>
          <cell r="K79" t="str">
            <v>Smith, Dustin Andrew</v>
          </cell>
          <cell r="L79" t="str">
            <v>Velazquez-Romero, David</v>
          </cell>
        </row>
        <row r="80">
          <cell r="D80" t="str">
            <v>Country Desk</v>
          </cell>
          <cell r="E80" t="str">
            <v>Cihak, Martin</v>
          </cell>
          <cell r="F80" t="str">
            <v>EUR-EU, Temp. Assistant 1</v>
          </cell>
          <cell r="G80" t="str">
            <v>Everaert, Luc D.</v>
          </cell>
          <cell r="H80" t="str">
            <v>Fang, Xiangming</v>
          </cell>
          <cell r="I80" t="str">
            <v>Fonteyne, Wim</v>
          </cell>
          <cell r="J80" t="str">
            <v>Harjes, Thomas</v>
          </cell>
          <cell r="K80" t="str">
            <v>Lukyantsau, Pavel N</v>
          </cell>
          <cell r="L80" t="str">
            <v>Myaing, Amara Thiri</v>
          </cell>
          <cell r="M80" t="str">
            <v>Raelison-Rajaobelina, Dominique</v>
          </cell>
          <cell r="N80" t="str">
            <v>Stavrev, Emil</v>
          </cell>
          <cell r="O80" t="str">
            <v>van der Mensbrugghe, E.</v>
          </cell>
        </row>
        <row r="81">
          <cell r="D81" t="str">
            <v>Country Desk</v>
          </cell>
          <cell r="E81" t="str">
            <v>Adu, Gillian</v>
          </cell>
          <cell r="F81" t="str">
            <v>Becker, Susan J.</v>
          </cell>
          <cell r="G81" t="str">
            <v>Figliuoli, Lorenzo U.</v>
          </cell>
          <cell r="H81" t="str">
            <v>Guscina, Anastasia</v>
          </cell>
          <cell r="I81" t="str">
            <v>Jafarov, Etibar</v>
          </cell>
          <cell r="J81" t="str">
            <v>Lutz, Mark S.</v>
          </cell>
          <cell r="K81" t="str">
            <v>Pettie, Kristy Lynn</v>
          </cell>
          <cell r="L81" t="str">
            <v>Rey, Judith C.</v>
          </cell>
          <cell r="M81" t="str">
            <v>Shah, Hemant</v>
          </cell>
        </row>
        <row r="82">
          <cell r="D82" t="str">
            <v>Country Desk</v>
          </cell>
          <cell r="E82" t="str">
            <v>Adu, Gillian</v>
          </cell>
          <cell r="F82" t="str">
            <v>Becker, Susan J.</v>
          </cell>
          <cell r="G82" t="str">
            <v>De Vrijer, Jules Erik J</v>
          </cell>
          <cell r="H82" t="str">
            <v>Gulde-Wolf, Anne-Marie</v>
          </cell>
          <cell r="I82" t="str">
            <v>Guscina, Anastasia</v>
          </cell>
          <cell r="J82" t="str">
            <v>Monfort, Brieuc</v>
          </cell>
          <cell r="K82" t="str">
            <v>Pettie, Kristy Lynn</v>
          </cell>
          <cell r="L82" t="str">
            <v>Rey, Judith C.</v>
          </cell>
          <cell r="M82" t="str">
            <v>Xiao, Yingbin</v>
          </cell>
          <cell r="N82" t="str">
            <v>Yontcheva, Boriana</v>
          </cell>
        </row>
        <row r="83">
          <cell r="D83" t="str">
            <v>Country Desk</v>
          </cell>
          <cell r="E83" t="str">
            <v>Adidi, Gloria Omolabake</v>
          </cell>
          <cell r="F83" t="str">
            <v>Annett, Anthony</v>
          </cell>
          <cell r="G83" t="str">
            <v>Bebee, Jared Thomas</v>
          </cell>
          <cell r="H83" t="str">
            <v>Bornhorst, Fabian</v>
          </cell>
          <cell r="I83" t="str">
            <v>Chopra, Ajai</v>
          </cell>
          <cell r="J83" t="str">
            <v>Dacas, Skeeter A.</v>
          </cell>
          <cell r="K83" t="str">
            <v>Doyle, Peter</v>
          </cell>
          <cell r="L83" t="str">
            <v>EURNOAST</v>
          </cell>
          <cell r="M83" t="str">
            <v>Iakova, Dora Metodieva</v>
          </cell>
          <cell r="N83" t="str">
            <v>Laeven, Luc</v>
          </cell>
          <cell r="O83" t="str">
            <v>Meier, Andre</v>
          </cell>
          <cell r="P83" t="str">
            <v>Moore, Michael K.</v>
          </cell>
          <cell r="Q83" t="str">
            <v>Smith, Dustin Andrew</v>
          </cell>
          <cell r="R83" t="str">
            <v>Tang, Man-Keung</v>
          </cell>
          <cell r="S83" t="str">
            <v>Velazquez-Romero, David</v>
          </cell>
        </row>
        <row r="84">
          <cell r="D84" t="str">
            <v>Country Desk</v>
          </cell>
          <cell r="E84" t="str">
            <v>Cheptea, Cristina</v>
          </cell>
          <cell r="F84" t="str">
            <v>Chinta, Sarika</v>
          </cell>
          <cell r="G84" t="str">
            <v>Jaumotte, Florence</v>
          </cell>
          <cell r="H84" t="str">
            <v>Mahadewa, Indra</v>
          </cell>
          <cell r="I84" t="str">
            <v>Moreno Badia, Marialuz</v>
          </cell>
          <cell r="J84" t="str">
            <v>Traa, Bob Matthias</v>
          </cell>
          <cell r="K84" t="str">
            <v>Velculescu, Delia</v>
          </cell>
        </row>
        <row r="85">
          <cell r="D85" t="str">
            <v>Country Desk</v>
          </cell>
          <cell r="E85" t="str">
            <v>Arvanitis, Athanasios</v>
          </cell>
          <cell r="F85" t="str">
            <v>Atoyan, Ruben V.</v>
          </cell>
          <cell r="G85" t="str">
            <v>Flores, Juan Carlos</v>
          </cell>
          <cell r="H85" t="str">
            <v>Gamwalla-Khadivi, Gulrukh</v>
          </cell>
          <cell r="I85" t="str">
            <v>Ilyina, Anna</v>
          </cell>
          <cell r="J85" t="str">
            <v>Jafarov, Etibar</v>
          </cell>
          <cell r="K85" t="str">
            <v>Le, Huyen B.</v>
          </cell>
          <cell r="L85" t="str">
            <v>Pinillos, Elena</v>
          </cell>
          <cell r="M85" t="str">
            <v>Rother, Bjoern</v>
          </cell>
          <cell r="N85" t="str">
            <v>Torraca, Antonio</v>
          </cell>
        </row>
        <row r="86">
          <cell r="D86" t="str">
            <v>Country Desk</v>
          </cell>
          <cell r="E86" t="str">
            <v>Barkbu, Bergljot Bjornson</v>
          </cell>
          <cell r="F86" t="str">
            <v>De Guzman, John Cezar</v>
          </cell>
          <cell r="G86" t="str">
            <v>Debrun, Xavier</v>
          </cell>
          <cell r="H86" t="str">
            <v>EURNMAST</v>
          </cell>
          <cell r="I86" t="str">
            <v>Frecaut, Olivier M.J.</v>
          </cell>
          <cell r="J86" t="str">
            <v>Ivaschenko, Iryna</v>
          </cell>
          <cell r="K86" t="str">
            <v>Joshi, Bikas</v>
          </cell>
          <cell r="L86" t="str">
            <v>Morsink, James</v>
          </cell>
          <cell r="M86" t="str">
            <v>Smith, Dustin Andrew</v>
          </cell>
          <cell r="N86" t="str">
            <v>Velazquez-Romero, David</v>
          </cell>
          <cell r="O86" t="str">
            <v>Wiegand, Johannes</v>
          </cell>
        </row>
        <row r="87">
          <cell r="D87" t="str">
            <v>Country Desk</v>
          </cell>
          <cell r="E87" t="str">
            <v>Adu, Gillian</v>
          </cell>
          <cell r="F87" t="str">
            <v>Athanasopoulou, Marialena</v>
          </cell>
          <cell r="G87" t="str">
            <v>Becker, Susan J.</v>
          </cell>
          <cell r="H87" t="str">
            <v>Darbar, Salim</v>
          </cell>
          <cell r="I87" t="str">
            <v>Guscina, Anastasia</v>
          </cell>
          <cell r="J87" t="str">
            <v>Kanda, Daniel Stanley</v>
          </cell>
          <cell r="K87" t="str">
            <v>Mody, Ashoka</v>
          </cell>
          <cell r="L87" t="str">
            <v>Pettie, Kristy Lynn</v>
          </cell>
          <cell r="M87" t="str">
            <v>Rey, Judith C.</v>
          </cell>
        </row>
        <row r="88">
          <cell r="D88" t="str">
            <v>Country Desk</v>
          </cell>
          <cell r="E88" t="str">
            <v>Adidi, Gloria Omolabake</v>
          </cell>
          <cell r="F88" t="str">
            <v>Bebee, Jared Thomas</v>
          </cell>
          <cell r="G88" t="str">
            <v>Chivakul, Mali</v>
          </cell>
          <cell r="H88" t="str">
            <v>Cortavarria -Checkley, Luis Alberto</v>
          </cell>
          <cell r="I88" t="str">
            <v>Dohlman, Peter</v>
          </cell>
          <cell r="J88" t="str">
            <v>EURNOAST</v>
          </cell>
          <cell r="K88" t="str">
            <v>Everaert, Greetje M.M.</v>
          </cell>
          <cell r="L88" t="str">
            <v>Flanagan, Mark Joseph</v>
          </cell>
          <cell r="M88" t="str">
            <v>Gray, Simon Thorburn</v>
          </cell>
          <cell r="N88" t="str">
            <v>Kini, Alimata</v>
          </cell>
          <cell r="O88" t="str">
            <v>Maliszewski, Wojciech Stanislaw</v>
          </cell>
          <cell r="P88" t="str">
            <v>Rozwadowski, Franek J.</v>
          </cell>
          <cell r="Q88" t="str">
            <v>Stuart, Alison Margaret</v>
          </cell>
        </row>
        <row r="89">
          <cell r="D89" t="str">
            <v>Country Desk</v>
          </cell>
          <cell r="E89" t="str">
            <v>Adidi, Gloria Omolabake</v>
          </cell>
          <cell r="F89" t="str">
            <v>Bebee, Jared Thomas</v>
          </cell>
          <cell r="G89" t="str">
            <v>Doyle, Peter</v>
          </cell>
          <cell r="H89" t="str">
            <v>Kini, Alimata</v>
          </cell>
          <cell r="I89" t="str">
            <v>Lundback, Erik</v>
          </cell>
          <cell r="J89" t="str">
            <v>Mehrez, Gil</v>
          </cell>
          <cell r="K89" t="str">
            <v>Tang, Man-Keung</v>
          </cell>
        </row>
        <row r="90">
          <cell r="D90" t="str">
            <v>Country Desk</v>
          </cell>
          <cell r="E90" t="str">
            <v>Cheptea, Cristina</v>
          </cell>
          <cell r="F90" t="str">
            <v>Chinta, Sarika</v>
          </cell>
          <cell r="G90" t="str">
            <v>Daniel, James Alexander</v>
          </cell>
          <cell r="H90" t="str">
            <v>Ivaschenko, Iryna</v>
          </cell>
          <cell r="I90" t="str">
            <v>Lissovolik, Bogdan</v>
          </cell>
          <cell r="J90" t="str">
            <v>Mahadewa, Indra</v>
          </cell>
          <cell r="K90" t="str">
            <v>Schindler, Martin</v>
          </cell>
          <cell r="L90" t="str">
            <v>Tyson, Justin</v>
          </cell>
          <cell r="M90" t="str">
            <v>Velculescu, Delia</v>
          </cell>
        </row>
        <row r="91">
          <cell r="D91" t="str">
            <v>Country Desk</v>
          </cell>
          <cell r="E91" t="str">
            <v>De Guzman, John Cezar</v>
          </cell>
          <cell r="F91" t="str">
            <v>EURNMAST</v>
          </cell>
          <cell r="G91" t="str">
            <v>Gust, Charleen Adam</v>
          </cell>
          <cell r="H91" t="str">
            <v>Igan, Deniz O.</v>
          </cell>
          <cell r="I91" t="str">
            <v>Moore, David</v>
          </cell>
          <cell r="J91" t="str">
            <v>Obiora, Kingsley Isitua</v>
          </cell>
          <cell r="K91" t="str">
            <v>Purfield, Catriona</v>
          </cell>
          <cell r="L91" t="str">
            <v>Smith, Dustin Andrew</v>
          </cell>
          <cell r="M91" t="str">
            <v>Velazquez-Romero, David</v>
          </cell>
        </row>
        <row r="92">
          <cell r="D92" t="str">
            <v>Country Desk</v>
          </cell>
          <cell r="E92" t="str">
            <v>Adu, Gillian</v>
          </cell>
          <cell r="F92" t="str">
            <v>Becker, Susan J.</v>
          </cell>
          <cell r="G92" t="str">
            <v>Daal, Wendell</v>
          </cell>
          <cell r="H92" t="str">
            <v>Elliott, Jennifer</v>
          </cell>
          <cell r="I92" t="str">
            <v>EUR- CW, Temp Asst 1</v>
          </cell>
          <cell r="J92" t="str">
            <v>Guscina, Anastasia</v>
          </cell>
          <cell r="K92" t="str">
            <v>Odenius, Jurgen</v>
          </cell>
          <cell r="L92" t="str">
            <v>Oestreicher, Geoffrey B.</v>
          </cell>
          <cell r="M92" t="str">
            <v>Pettie, Kristy Lynn</v>
          </cell>
          <cell r="N92" t="str">
            <v>Rey, Judith C.</v>
          </cell>
        </row>
        <row r="93">
          <cell r="D93" t="str">
            <v>Country Desk</v>
          </cell>
          <cell r="E93" t="str">
            <v>De Guzman, John Cezar</v>
          </cell>
          <cell r="F93" t="str">
            <v>EURNMAST</v>
          </cell>
          <cell r="G93" t="str">
            <v>Gray, Gavin</v>
          </cell>
          <cell r="H93" t="str">
            <v>Griffiths, Mark E.L.</v>
          </cell>
          <cell r="I93" t="str">
            <v>Marsh, Chris</v>
          </cell>
          <cell r="J93" t="str">
            <v>Smith, Dustin Andrew</v>
          </cell>
          <cell r="K93" t="str">
            <v>Surti, Jay Sanat</v>
          </cell>
          <cell r="L93" t="str">
            <v>van Elkan, Rachel N.</v>
          </cell>
          <cell r="M93" t="str">
            <v>Velazquez-Romero, David</v>
          </cell>
        </row>
        <row r="94">
          <cell r="D94" t="str">
            <v>Country Desk</v>
          </cell>
          <cell r="E94" t="str">
            <v>Asmundson, Irena</v>
          </cell>
          <cell r="F94" t="str">
            <v>Gigineishvili, Nikoloz</v>
          </cell>
          <cell r="G94" t="str">
            <v>Jurzyk, Emilia Magdalena</v>
          </cell>
          <cell r="H94" t="str">
            <v>Justice, Graeme</v>
          </cell>
          <cell r="I94" t="str">
            <v>Karam, Philippe D.</v>
          </cell>
          <cell r="J94" t="str">
            <v>Manning, Jonathan Frick</v>
          </cell>
          <cell r="K94" t="str">
            <v>Mathisen, Johan</v>
          </cell>
          <cell r="L94" t="str">
            <v>Narvaez, Edison</v>
          </cell>
          <cell r="M94" t="str">
            <v>Piatakovas, Chasta</v>
          </cell>
          <cell r="N94" t="str">
            <v>Salimi, Sara</v>
          </cell>
        </row>
        <row r="95">
          <cell r="D95" t="str">
            <v>Country Desk</v>
          </cell>
          <cell r="E95" t="str">
            <v>Chen, Chuling</v>
          </cell>
          <cell r="F95" t="str">
            <v>Darbar, Salim</v>
          </cell>
          <cell r="G95" t="str">
            <v>Flores, Juan Carlos</v>
          </cell>
          <cell r="H95" t="str">
            <v>Gamwalla-Khadivi, Gulrukh</v>
          </cell>
          <cell r="I95" t="str">
            <v>Griffiths, Mark E.L.</v>
          </cell>
          <cell r="J95" t="str">
            <v>Pinillos, Elena</v>
          </cell>
          <cell r="K95" t="str">
            <v>Torraca, Antonio</v>
          </cell>
          <cell r="L95" t="str">
            <v>van Selm, Bert</v>
          </cell>
        </row>
        <row r="96">
          <cell r="D96" t="str">
            <v>Country Desk</v>
          </cell>
          <cell r="E96" t="str">
            <v>Allard, Celine</v>
          </cell>
          <cell r="F96" t="str">
            <v>Cheptea, Cristina</v>
          </cell>
          <cell r="G96" t="str">
            <v>Chinta, Sarika</v>
          </cell>
          <cell r="H96" t="str">
            <v>Lissovolik, Bogdan</v>
          </cell>
          <cell r="I96" t="str">
            <v>Mahadewa, Indra</v>
          </cell>
        </row>
        <row r="97">
          <cell r="D97" t="str">
            <v>Country Desk</v>
          </cell>
          <cell r="E97" t="str">
            <v>Flores, Juan Carlos</v>
          </cell>
          <cell r="F97" t="str">
            <v>Gagales, Anastassios</v>
          </cell>
          <cell r="G97" t="str">
            <v>Gamwalla-Khadivi, Gulrukh</v>
          </cell>
          <cell r="H97" t="str">
            <v>Kanda, Daniel Stanley</v>
          </cell>
          <cell r="I97" t="str">
            <v>Kim, Jung Yeon</v>
          </cell>
          <cell r="J97" t="str">
            <v>Le, Huyen B.</v>
          </cell>
          <cell r="K97" t="str">
            <v>Pinillos, Elena</v>
          </cell>
          <cell r="L97" t="str">
            <v>Purfield, Catriona</v>
          </cell>
          <cell r="M97" t="str">
            <v>Torraca, Antonio</v>
          </cell>
          <cell r="N97" t="str">
            <v>Yamada, Hiroyuki</v>
          </cell>
        </row>
        <row r="98">
          <cell r="D98" t="str">
            <v>Country Desk</v>
          </cell>
          <cell r="E98" t="str">
            <v>Adu, Gillian</v>
          </cell>
          <cell r="F98" t="str">
            <v>Becker, Susan J.</v>
          </cell>
          <cell r="G98" t="str">
            <v>Daal, Wendell</v>
          </cell>
          <cell r="H98" t="str">
            <v>Figliuoli, Lorenzo U.</v>
          </cell>
          <cell r="I98" t="str">
            <v>Guscina, Anastasia</v>
          </cell>
          <cell r="J98" t="str">
            <v>Pettie, Kristy Lynn</v>
          </cell>
          <cell r="K98" t="str">
            <v>Rey, Judith C.</v>
          </cell>
        </row>
        <row r="99">
          <cell r="D99" t="str">
            <v>Country Desk</v>
          </cell>
          <cell r="E99" t="str">
            <v>Adidi, Gloria Omolabake</v>
          </cell>
          <cell r="F99" t="str">
            <v>Bebee, Jared Thomas</v>
          </cell>
          <cell r="G99" t="str">
            <v>Jafarov, Etibar</v>
          </cell>
          <cell r="H99" t="str">
            <v>Kini, Alimata</v>
          </cell>
          <cell r="I99" t="str">
            <v>Meier, Andre</v>
          </cell>
        </row>
        <row r="100">
          <cell r="D100" t="str">
            <v>Country Desk</v>
          </cell>
          <cell r="E100" t="str">
            <v>Annett, Anthony</v>
          </cell>
          <cell r="F100" t="str">
            <v>Arantes, Mariza</v>
          </cell>
          <cell r="G100" t="str">
            <v>Chivakul, Mali</v>
          </cell>
          <cell r="H100" t="str">
            <v>De Guzman, John Cezar</v>
          </cell>
          <cell r="I100" t="str">
            <v>Epstein, Natan</v>
          </cell>
          <cell r="J100" t="str">
            <v>Flores, Juan Carlos</v>
          </cell>
          <cell r="K100" t="str">
            <v>Hoffmaister, Alexander</v>
          </cell>
          <cell r="L100" t="str">
            <v>Kangur, Alvar</v>
          </cell>
          <cell r="M100" t="str">
            <v>Mohamed, Faiza H.</v>
          </cell>
          <cell r="N100" t="str">
            <v>Qiao, Zhaogang</v>
          </cell>
          <cell r="O100" t="str">
            <v>Reyes Labarca, Ana Rosa</v>
          </cell>
          <cell r="P100" t="str">
            <v>Rosenberg, Christoph B.</v>
          </cell>
          <cell r="Q100" t="str">
            <v>Sierhej, Robert</v>
          </cell>
          <cell r="R100" t="str">
            <v>Smith, Dustin Andrew</v>
          </cell>
          <cell r="S100" t="str">
            <v>Thomsen, Poul Mathias</v>
          </cell>
          <cell r="T100" t="str">
            <v>Velazquez-Romero, David</v>
          </cell>
        </row>
        <row r="101">
          <cell r="D101" t="str">
            <v>Country Desk</v>
          </cell>
          <cell r="E101" t="str">
            <v>Chinta, Sarika</v>
          </cell>
          <cell r="F101" t="str">
            <v>Daniel, James Alexander</v>
          </cell>
          <cell r="G101" t="str">
            <v>Honjo, Keiko</v>
          </cell>
          <cell r="H101" t="str">
            <v>Mahadewa, Indra</v>
          </cell>
          <cell r="I101" t="str">
            <v>Sodsriwiboon, Piyaporn Nikki</v>
          </cell>
          <cell r="J101" t="str">
            <v>Xiao, Yuan</v>
          </cell>
        </row>
        <row r="102">
          <cell r="D102" t="str">
            <v>Country Desk</v>
          </cell>
          <cell r="E102" t="str">
            <v>EUR-NE, Temp Asst 1</v>
          </cell>
          <cell r="F102" t="str">
            <v>Kisinbay, Turgut</v>
          </cell>
          <cell r="G102" t="str">
            <v>Manning, Jonathan Frick</v>
          </cell>
          <cell r="H102" t="str">
            <v>Mates, Neven</v>
          </cell>
          <cell r="I102" t="str">
            <v>Narvaez, Edison</v>
          </cell>
          <cell r="J102" t="str">
            <v>Piatakovas, Chasta</v>
          </cell>
          <cell r="K102" t="str">
            <v>Salimi, Sara</v>
          </cell>
          <cell r="L102" t="str">
            <v>Takizawa, Hajime</v>
          </cell>
          <cell r="M102" t="str">
            <v>Thomsen, Poul Mathias</v>
          </cell>
          <cell r="N102" t="str">
            <v>Tiffin, Andrew John</v>
          </cell>
          <cell r="O102" t="str">
            <v>Zakharova, Daria V.</v>
          </cell>
        </row>
        <row r="103">
          <cell r="D103" t="str">
            <v>Country Desk</v>
          </cell>
          <cell r="E103" t="str">
            <v>Cheptea, Cristina</v>
          </cell>
          <cell r="F103" t="str">
            <v>Chinta, Sarika</v>
          </cell>
          <cell r="G103" t="str">
            <v>Lissovolik, Bogdan</v>
          </cell>
          <cell r="H103" t="str">
            <v>Mahadewa, Indra</v>
          </cell>
        </row>
        <row r="104">
          <cell r="D104" t="str">
            <v>Country Desk</v>
          </cell>
          <cell r="E104" t="str">
            <v>Dodzin, Sergei</v>
          </cell>
          <cell r="F104" t="str">
            <v>Eble, Stephanie Verena</v>
          </cell>
          <cell r="G104" t="str">
            <v>Gamwalla-Khadivi, Gulrukh</v>
          </cell>
          <cell r="H104" t="str">
            <v>Jaeger, Albert</v>
          </cell>
          <cell r="I104" t="str">
            <v>Le, Huyen B.</v>
          </cell>
          <cell r="J104" t="str">
            <v>Lissovolik, Bogdan</v>
          </cell>
          <cell r="K104" t="str">
            <v>Mirzoev, Tokhir N</v>
          </cell>
          <cell r="L104" t="str">
            <v>Mottu, Eric</v>
          </cell>
          <cell r="M104" t="str">
            <v>Pinillos, Elena</v>
          </cell>
          <cell r="N104" t="str">
            <v>Torraca, Antonio</v>
          </cell>
        </row>
        <row r="105">
          <cell r="D105" t="str">
            <v>Country Desk</v>
          </cell>
          <cell r="E105" t="str">
            <v>Adu, Gillian</v>
          </cell>
          <cell r="F105" t="str">
            <v>Becker, Susan J.</v>
          </cell>
          <cell r="G105" t="str">
            <v>De Broeck, Mark</v>
          </cell>
          <cell r="H105" t="str">
            <v>Guscina, Anastasia</v>
          </cell>
          <cell r="I105" t="str">
            <v>Jarmuzek, Mariusz</v>
          </cell>
          <cell r="J105" t="str">
            <v>Konuki, Tetsuya</v>
          </cell>
          <cell r="K105" t="str">
            <v>Pettie, Kristy Lynn</v>
          </cell>
          <cell r="L105" t="str">
            <v>Rey, Judith C.</v>
          </cell>
        </row>
        <row r="106">
          <cell r="D106" t="str">
            <v>Country Desk</v>
          </cell>
          <cell r="E106" t="str">
            <v>Cheptea, Cristina</v>
          </cell>
          <cell r="F106" t="str">
            <v>Chinta, Sarika</v>
          </cell>
          <cell r="G106" t="str">
            <v>Jaumotte, Florence</v>
          </cell>
          <cell r="H106" t="str">
            <v>Mahadewa, Indra</v>
          </cell>
          <cell r="I106" t="str">
            <v>Sodsriwiboon, Piyaporn Nikki</v>
          </cell>
          <cell r="J106" t="str">
            <v>Spilimbergo, Antonio</v>
          </cell>
          <cell r="K106" t="str">
            <v>Xiao, Yuan</v>
          </cell>
        </row>
        <row r="107">
          <cell r="D107" t="str">
            <v>Country Desk</v>
          </cell>
          <cell r="E107" t="str">
            <v>Adidi, Gloria Omolabake</v>
          </cell>
          <cell r="F107" t="str">
            <v>Bebee, Jared Thomas</v>
          </cell>
          <cell r="G107" t="str">
            <v>EURNOAST</v>
          </cell>
          <cell r="H107" t="str">
            <v>Le, Huyen B.</v>
          </cell>
          <cell r="I107" t="str">
            <v>Surti, Jay Sanat</v>
          </cell>
        </row>
        <row r="108">
          <cell r="D108" t="str">
            <v>Country Desk</v>
          </cell>
          <cell r="E108" t="str">
            <v>Adler, Gustavo</v>
          </cell>
          <cell r="F108" t="str">
            <v>Benelli, Roberto</v>
          </cell>
          <cell r="G108" t="str">
            <v>EUR-S2, Temp Asst 1</v>
          </cell>
          <cell r="H108" t="str">
            <v>Fletcher, Kevin</v>
          </cell>
          <cell r="I108" t="str">
            <v>Hajdenberg, Alejandro</v>
          </cell>
          <cell r="J108" t="str">
            <v>Kunzel, Peter Jens</v>
          </cell>
          <cell r="K108" t="str">
            <v>Lombardo, Davide</v>
          </cell>
          <cell r="L108" t="str">
            <v>Manning, Jonathan Frick</v>
          </cell>
          <cell r="M108" t="str">
            <v>Mati, Amine</v>
          </cell>
          <cell r="N108" t="str">
            <v>Mitchell Casselle, Greta</v>
          </cell>
          <cell r="O108" t="str">
            <v>Narvaez, Edison</v>
          </cell>
          <cell r="P108" t="str">
            <v>Piatakovas, Chasta</v>
          </cell>
          <cell r="Q108" t="str">
            <v>Salimi, Sara</v>
          </cell>
          <cell r="R108" t="str">
            <v>Samiei, S. Hossein</v>
          </cell>
          <cell r="S108" t="str">
            <v>van Elkan, Rachel N.</v>
          </cell>
        </row>
        <row r="109">
          <cell r="D109" t="str">
            <v>Country Desk</v>
          </cell>
          <cell r="E109" t="str">
            <v>Alier, Max</v>
          </cell>
          <cell r="F109" t="str">
            <v>Arslanalp, Serkan</v>
          </cell>
          <cell r="G109" t="str">
            <v>Duenwald, Christoph</v>
          </cell>
          <cell r="H109" t="str">
            <v>Hofman, David J. V.</v>
          </cell>
          <cell r="I109" t="str">
            <v>Manning, Jonathan Frick</v>
          </cell>
          <cell r="J109" t="str">
            <v>Moulin, Laurent Patrick Vincent</v>
          </cell>
          <cell r="K109" t="str">
            <v>Mulder, Christian B.</v>
          </cell>
          <cell r="L109" t="str">
            <v>Narvaez, Edison</v>
          </cell>
          <cell r="M109" t="str">
            <v>Pazarbasioglu, Ceyla</v>
          </cell>
          <cell r="N109" t="str">
            <v>Piatakovas, Chasta</v>
          </cell>
          <cell r="O109" t="str">
            <v>Salimi, Sara</v>
          </cell>
        </row>
        <row r="110">
          <cell r="D110" t="str">
            <v>Country Desk</v>
          </cell>
          <cell r="E110" t="str">
            <v>Blofeld, Mark</v>
          </cell>
          <cell r="F110" t="str">
            <v>Detommaso, Andrea</v>
          </cell>
          <cell r="G110" t="str">
            <v>Diep Spohn</v>
          </cell>
          <cell r="H110" t="str">
            <v>Ferris, Thomas Joseph</v>
          </cell>
          <cell r="I110" t="str">
            <v>Lorusso, Peter Andrew</v>
          </cell>
          <cell r="J110" t="str">
            <v>Manucharyan, Aregnazan</v>
          </cell>
          <cell r="K110" t="str">
            <v>Mascarenhas, Cheryl M.</v>
          </cell>
          <cell r="L110" t="str">
            <v>Ochoco, Harold S.</v>
          </cell>
          <cell r="M110" t="str">
            <v>Varma, Ranjith K</v>
          </cell>
          <cell r="N110" t="str">
            <v>Whitcher, Duncan</v>
          </cell>
        </row>
        <row r="111">
          <cell r="D111" t="str">
            <v>Country Desk</v>
          </cell>
          <cell r="E111" t="str">
            <v>Abdallah, Khanjar Wabel</v>
          </cell>
          <cell r="F111" t="str">
            <v>Asmundson, Irena</v>
          </cell>
          <cell r="G111" t="str">
            <v>Banjo, Martin</v>
          </cell>
          <cell r="H111" t="str">
            <v>Franco, Ana</v>
          </cell>
          <cell r="I111" t="str">
            <v>Gelbard, Enrique A.</v>
          </cell>
          <cell r="J111" t="str">
            <v>Gracia, Borja</v>
          </cell>
          <cell r="K111" t="str">
            <v>Guillaume, Dominique</v>
          </cell>
          <cell r="L111" t="str">
            <v>Ma, Henry</v>
          </cell>
          <cell r="M111" t="str">
            <v>MCD-DA, Temp. Assistant 1</v>
          </cell>
          <cell r="N111" t="str">
            <v>Mineshima, Aiko</v>
          </cell>
          <cell r="O111" t="str">
            <v>Orihuela-Quintanilla, M.</v>
          </cell>
        </row>
        <row r="112">
          <cell r="D112" t="str">
            <v>Country Desk</v>
          </cell>
          <cell r="E112" t="str">
            <v>Abajyan, Gohar</v>
          </cell>
          <cell r="F112" t="str">
            <v>Aleksanyan, Marine</v>
          </cell>
          <cell r="G112" t="str">
            <v>Bonato, Leo</v>
          </cell>
          <cell r="H112" t="str">
            <v>Coronel, Ana Lucia</v>
          </cell>
          <cell r="I112" t="str">
            <v>Darius, Reginald</v>
          </cell>
          <cell r="J112" t="str">
            <v>Djahanyekta, Naghmeh</v>
          </cell>
          <cell r="K112" t="str">
            <v>ElGanainy, Asmaa Adel</v>
          </cell>
          <cell r="L112" t="str">
            <v>Hijazi, Roua</v>
          </cell>
          <cell r="M112" t="str">
            <v>Laumann, Branden Russell</v>
          </cell>
          <cell r="N112" t="str">
            <v>Lewis, Mark White</v>
          </cell>
          <cell r="O112" t="str">
            <v>MCD-DG, Temp. Assistant 1</v>
          </cell>
          <cell r="P112" t="str">
            <v>MCD-DH, Temp. Assistant 1</v>
          </cell>
          <cell r="Q112" t="str">
            <v>Oomes, Nienke</v>
          </cell>
        </row>
        <row r="113">
          <cell r="D113" t="str">
            <v>Country Desk</v>
          </cell>
          <cell r="E113" t="str">
            <v>Abajyan, Gohar</v>
          </cell>
          <cell r="F113" t="str">
            <v>Bibolov, Aidyn</v>
          </cell>
          <cell r="G113" t="str">
            <v>Bordon, Anna</v>
          </cell>
          <cell r="H113" t="str">
            <v>Coronel, Ana Lucia</v>
          </cell>
          <cell r="I113" t="str">
            <v>Djahanyekta, Naghmeh</v>
          </cell>
          <cell r="J113" t="str">
            <v>Fichera, Valeria</v>
          </cell>
          <cell r="K113" t="str">
            <v>Gvenetadze, Koba</v>
          </cell>
          <cell r="L113" t="str">
            <v>Laumann, Branden Russell</v>
          </cell>
          <cell r="M113" t="str">
            <v>MCD-DG, Temp. Assistant 1</v>
          </cell>
          <cell r="N113" t="str">
            <v>MCD-DH, Temp. Assistant 1</v>
          </cell>
        </row>
        <row r="114">
          <cell r="D114" t="str">
            <v>Country Desk</v>
          </cell>
          <cell r="E114" t="str">
            <v>Alsheikh, Hend Mohammed</v>
          </cell>
          <cell r="F114" t="str">
            <v>Charap, Joshua D.</v>
          </cell>
          <cell r="G114" t="str">
            <v>Enders, Klaus</v>
          </cell>
          <cell r="H114" t="str">
            <v>Erbas, S. Nuri</v>
          </cell>
          <cell r="I114" t="str">
            <v>Hamza, Nehal</v>
          </cell>
          <cell r="J114" t="str">
            <v>Kargbo-Sical, Diana</v>
          </cell>
          <cell r="K114" t="str">
            <v>Kato, Ai</v>
          </cell>
          <cell r="L114" t="str">
            <v>Koranchelian, Taline</v>
          </cell>
          <cell r="M114" t="str">
            <v>Kumah, Francis Y.</v>
          </cell>
          <cell r="N114" t="str">
            <v>Leon, Gene</v>
          </cell>
          <cell r="O114" t="str">
            <v>MCD-DD, Temp. Assistant 1</v>
          </cell>
          <cell r="P114" t="str">
            <v>MCD-DE, Temp. Assistant 1</v>
          </cell>
          <cell r="Q114" t="str">
            <v>Prasad, Ananthakrishnan</v>
          </cell>
          <cell r="R114" t="str">
            <v>Ribeiro da Silva, Arthur</v>
          </cell>
          <cell r="S114" t="str">
            <v>Senhadji, Abdelhak S.</v>
          </cell>
          <cell r="T114" t="str">
            <v>Sensenbrenner, Gabriel</v>
          </cell>
        </row>
        <row r="115">
          <cell r="D115" t="str">
            <v>Country Desk</v>
          </cell>
          <cell r="E115" t="str">
            <v>Al Ghelaiqah, Ibrahim A. S.</v>
          </cell>
          <cell r="F115" t="str">
            <v>Amon, Desiree E.</v>
          </cell>
          <cell r="G115" t="str">
            <v>Beidas-Strom, Samya</v>
          </cell>
          <cell r="H115" t="str">
            <v>Delgado, Fernando L.</v>
          </cell>
          <cell r="I115" t="str">
            <v>MCD-DE, Temp. Assistant 1</v>
          </cell>
          <cell r="J115" t="str">
            <v>Orav, Toomas Aarand</v>
          </cell>
          <cell r="K115" t="str">
            <v>Puig Forne, Jaume</v>
          </cell>
          <cell r="L115" t="str">
            <v>Toujas-Bernate, Joel</v>
          </cell>
          <cell r="M115" t="str">
            <v>Vimond, Muriel E.</v>
          </cell>
        </row>
        <row r="116">
          <cell r="D116" t="str">
            <v>Country Desk</v>
          </cell>
          <cell r="E116" t="str">
            <v>Amon, Desiree E.</v>
          </cell>
          <cell r="F116" t="str">
            <v>Diouf, Mame Astou</v>
          </cell>
          <cell r="G116" t="str">
            <v>Loko, Boileau Yeyinou</v>
          </cell>
          <cell r="H116" t="str">
            <v>Maseeh, Ashwaq</v>
          </cell>
          <cell r="I116" t="str">
            <v>MCD-DE, Temp. Assistant 1</v>
          </cell>
          <cell r="J116" t="str">
            <v>Toujas-Bernate, Joel</v>
          </cell>
          <cell r="K116" t="str">
            <v>Vimond, Muriel E.</v>
          </cell>
        </row>
        <row r="117">
          <cell r="D117" t="str">
            <v>Country Desk</v>
          </cell>
          <cell r="E117" t="str">
            <v>Al-Atrash, Hassan M.</v>
          </cell>
          <cell r="F117" t="str">
            <v>Albino-War, Maria A.</v>
          </cell>
          <cell r="G117" t="str">
            <v>Ariyapruchya, Kiatipong</v>
          </cell>
          <cell r="H117" t="str">
            <v>Dabla-Norris, Era</v>
          </cell>
          <cell r="I117" t="str">
            <v>Husain, Aasim</v>
          </cell>
          <cell r="J117" t="str">
            <v>Kebet, Kadia M.</v>
          </cell>
          <cell r="K117" t="str">
            <v>Maripuu, Anna</v>
          </cell>
          <cell r="L117" t="str">
            <v>MCD-DC, Temp. Assistant 1</v>
          </cell>
          <cell r="M117" t="str">
            <v>Moriyama, Kenji</v>
          </cell>
          <cell r="N117" t="str">
            <v>Ongley, Karen</v>
          </cell>
          <cell r="O117" t="str">
            <v>Rios, Catalina</v>
          </cell>
          <cell r="P117" t="str">
            <v>Thornton, John</v>
          </cell>
        </row>
        <row r="118">
          <cell r="D118" t="str">
            <v>Country Desk</v>
          </cell>
          <cell r="E118" t="str">
            <v>Abajyan, Gohar</v>
          </cell>
          <cell r="F118" t="str">
            <v>Coronel, Ana Lucia</v>
          </cell>
          <cell r="G118" t="str">
            <v>Danelia, Khatuna</v>
          </cell>
          <cell r="H118" t="str">
            <v>Dieterich, Christine</v>
          </cell>
          <cell r="I118" t="str">
            <v>Djahanyekta, Naghmeh</v>
          </cell>
          <cell r="J118" t="str">
            <v>Floerkemeier, Holger</v>
          </cell>
          <cell r="K118" t="str">
            <v>Gardner, Edward H.</v>
          </cell>
          <cell r="L118" t="str">
            <v>Kazarian, Elias</v>
          </cell>
          <cell r="M118" t="str">
            <v>Koeda, Junko</v>
          </cell>
          <cell r="N118" t="str">
            <v>Laumann, Branden Russell</v>
          </cell>
          <cell r="O118" t="str">
            <v>Lipscomb, Laura</v>
          </cell>
          <cell r="P118" t="str">
            <v>Lohmus, Peter</v>
          </cell>
          <cell r="Q118" t="str">
            <v>MCD-DG, Temp. Assistant 1</v>
          </cell>
          <cell r="R118" t="str">
            <v>MCD-DH, Temp. Assistant 1</v>
          </cell>
          <cell r="S118" t="str">
            <v>Sadikov, Azim</v>
          </cell>
          <cell r="T118" t="str">
            <v>Sharashidze, Nia</v>
          </cell>
        </row>
        <row r="119">
          <cell r="D119" t="str">
            <v>Country Desk</v>
          </cell>
          <cell r="E119" t="str">
            <v>Banjo, Martin</v>
          </cell>
          <cell r="F119" t="str">
            <v>Farahbaksh, Mitra</v>
          </cell>
          <cell r="G119" t="str">
            <v>Franco, Ana</v>
          </cell>
          <cell r="H119" t="str">
            <v>Gelbard, Enrique A.</v>
          </cell>
          <cell r="I119" t="str">
            <v>Guillaume, Dominique</v>
          </cell>
          <cell r="J119" t="str">
            <v>MCD-DA, Temp. Assistant 1</v>
          </cell>
          <cell r="K119" t="str">
            <v>Orihuela-Quintanilla, M.</v>
          </cell>
          <cell r="L119" t="str">
            <v>Zermeno, Mayra</v>
          </cell>
          <cell r="M119" t="str">
            <v>Zytek, Roman J.</v>
          </cell>
        </row>
        <row r="120">
          <cell r="D120" t="str">
            <v>Country Desk</v>
          </cell>
          <cell r="E120" t="str">
            <v>Banjo, Martin</v>
          </cell>
          <cell r="F120" t="str">
            <v>Bennett, Adam</v>
          </cell>
          <cell r="G120" t="str">
            <v>Franco, Ana</v>
          </cell>
          <cell r="H120" t="str">
            <v>Gelbard, Enrique A.</v>
          </cell>
          <cell r="I120" t="str">
            <v>George, Susan Mary</v>
          </cell>
          <cell r="J120" t="str">
            <v>Grigorian, David</v>
          </cell>
          <cell r="K120" t="str">
            <v>Guillaume, Dominique</v>
          </cell>
          <cell r="L120" t="str">
            <v>Ibrahim, El Tigani E.</v>
          </cell>
          <cell r="M120" t="str">
            <v>Oliva, Maria</v>
          </cell>
          <cell r="N120" t="str">
            <v>Orihuela-Quintanilla, M.</v>
          </cell>
          <cell r="O120" t="str">
            <v>Perez, Lorenzo L.</v>
          </cell>
        </row>
        <row r="121">
          <cell r="D121" t="str">
            <v>Country Desk</v>
          </cell>
          <cell r="E121" t="str">
            <v>Almounsor, Abdullah Hussein</v>
          </cell>
          <cell r="F121" t="str">
            <v>Fallas, Estefanía</v>
          </cell>
          <cell r="G121" t="str">
            <v>Fanizza, Domenico G.</v>
          </cell>
          <cell r="H121" t="str">
            <v>Husain, Aasim</v>
          </cell>
          <cell r="I121" t="str">
            <v>MCD-DB, Temp. Assistant 1</v>
          </cell>
          <cell r="J121" t="str">
            <v>Ongley, Karen</v>
          </cell>
          <cell r="K121" t="str">
            <v>Pineda, Ma. Cecilia Natasha V.</v>
          </cell>
          <cell r="L121" t="str">
            <v>Ter-Martirosyan, Anna</v>
          </cell>
          <cell r="M121" t="str">
            <v>Wolde, Hirut</v>
          </cell>
        </row>
        <row r="122">
          <cell r="D122" t="str">
            <v>Country Desk</v>
          </cell>
          <cell r="E122" t="str">
            <v>Baiden, Maame</v>
          </cell>
          <cell r="F122" t="str">
            <v>Blavy, Rodolphe Aime Paul</v>
          </cell>
          <cell r="G122" t="str">
            <v>Callen, Timothy</v>
          </cell>
          <cell r="H122" t="str">
            <v>Espinosa Bowen, Jaime</v>
          </cell>
          <cell r="I122" t="str">
            <v>Hasanov, Fuad</v>
          </cell>
          <cell r="J122" t="str">
            <v>Ilahi, Nadeem</v>
          </cell>
          <cell r="K122" t="str">
            <v>Lohmus, Peter</v>
          </cell>
          <cell r="L122" t="str">
            <v>Oner, Ceyda</v>
          </cell>
          <cell r="M122" t="str">
            <v>Saker, Neil</v>
          </cell>
          <cell r="N122" t="str">
            <v>Yu, Imel Jade See</v>
          </cell>
        </row>
        <row r="123">
          <cell r="D123" t="str">
            <v>Country Desk</v>
          </cell>
          <cell r="E123" t="str">
            <v>Bacalu, Veronica</v>
          </cell>
          <cell r="F123" t="str">
            <v>Baiden, Maame</v>
          </cell>
          <cell r="G123" t="str">
            <v>Callen, Timothy</v>
          </cell>
          <cell r="H123" t="str">
            <v>Espinosa Bowen, Jaime</v>
          </cell>
          <cell r="I123" t="str">
            <v>Jardaneh, Dima</v>
          </cell>
          <cell r="J123" t="str">
            <v>McHugh, Jimmy</v>
          </cell>
          <cell r="K123" t="str">
            <v>van Rooden, Ron</v>
          </cell>
          <cell r="L123" t="str">
            <v>Wu, Yi</v>
          </cell>
          <cell r="M123" t="str">
            <v>Yu, Imel Jade See</v>
          </cell>
        </row>
        <row r="124">
          <cell r="D124" t="str">
            <v>Country Desk</v>
          </cell>
          <cell r="E124" t="str">
            <v>Alsheikh, Hend Mohammed</v>
          </cell>
          <cell r="F124" t="str">
            <v>Charap, Joshua D.</v>
          </cell>
          <cell r="G124" t="str">
            <v>Enders, Klaus</v>
          </cell>
          <cell r="H124" t="str">
            <v>Erbas, S. Nuri</v>
          </cell>
          <cell r="I124" t="str">
            <v>Espinoza, Raphael Andre</v>
          </cell>
          <cell r="J124" t="str">
            <v>Hasan, Maher Khalil</v>
          </cell>
          <cell r="K124" t="str">
            <v>Kargbo-Sical, Diana</v>
          </cell>
          <cell r="L124" t="str">
            <v>Kato, Ai</v>
          </cell>
          <cell r="M124" t="str">
            <v>Leon, Gene</v>
          </cell>
          <cell r="N124" t="str">
            <v>MCD-DD, Temp. Assistant 1</v>
          </cell>
          <cell r="O124" t="str">
            <v>MCD-DE, Temp. Assistant 1</v>
          </cell>
          <cell r="P124" t="str">
            <v>Prasad, Ananthakrishnan</v>
          </cell>
          <cell r="Q124" t="str">
            <v>Ribeiro da Silva, Arthur</v>
          </cell>
          <cell r="R124" t="str">
            <v>Senhadji, Abdelhak S.</v>
          </cell>
          <cell r="S124" t="str">
            <v>Williams, Oral H.</v>
          </cell>
        </row>
        <row r="125">
          <cell r="D125" t="str">
            <v>Country Desk</v>
          </cell>
          <cell r="E125" t="str">
            <v>Fallas, Estefanía</v>
          </cell>
          <cell r="F125" t="str">
            <v>Fanizza, Domenico G.</v>
          </cell>
          <cell r="G125" t="str">
            <v>Finger, Harald</v>
          </cell>
          <cell r="H125" t="str">
            <v>Gardner, Edward H.</v>
          </cell>
          <cell r="I125" t="str">
            <v>Lopez Murphy, Pablo</v>
          </cell>
          <cell r="J125" t="str">
            <v>Mati, Amine</v>
          </cell>
          <cell r="K125" t="str">
            <v>MCD-DB, Temp. Assistant 1</v>
          </cell>
          <cell r="L125" t="str">
            <v>MCD, MCDLEBANON</v>
          </cell>
          <cell r="M125" t="str">
            <v>Nakhle, Najla Farid</v>
          </cell>
          <cell r="N125" t="str">
            <v>Pineda, Ma. Cecilia Natasha V.</v>
          </cell>
          <cell r="O125" t="str">
            <v>Sdralevich, Carlo A. E.</v>
          </cell>
          <cell r="P125" t="str">
            <v>Weisfeld, Hans</v>
          </cell>
          <cell r="Q125" t="str">
            <v>Wolde, Hirut</v>
          </cell>
        </row>
        <row r="126">
          <cell r="D126" t="str">
            <v>Country Desk</v>
          </cell>
          <cell r="E126" t="str">
            <v>Al-Atrash, Hassan M.</v>
          </cell>
          <cell r="F126" t="str">
            <v>Al Ghelaiqah, Ibrahim A. S.</v>
          </cell>
          <cell r="G126" t="str">
            <v>Dridi, Jemma</v>
          </cell>
          <cell r="H126" t="str">
            <v>El Said, Moataz Mostafa Kamel</v>
          </cell>
          <cell r="I126" t="str">
            <v>Farahbaksh, Mitra</v>
          </cell>
          <cell r="J126" t="str">
            <v>Kebet, Kadia M.</v>
          </cell>
          <cell r="K126" t="str">
            <v>Maripuu, Anna</v>
          </cell>
          <cell r="L126" t="str">
            <v>MCD-DC, Temp. Assistant 1</v>
          </cell>
          <cell r="M126" t="str">
            <v>Rios, Catalina</v>
          </cell>
          <cell r="N126" t="str">
            <v>Sakr, Khaled</v>
          </cell>
        </row>
        <row r="127">
          <cell r="D127" t="str">
            <v>Country Desk</v>
          </cell>
          <cell r="E127" t="str">
            <v>Amon, Desiree E.</v>
          </cell>
          <cell r="F127" t="str">
            <v>Diouf, Mame Astou</v>
          </cell>
          <cell r="G127" t="str">
            <v>Lewis, Mark White</v>
          </cell>
          <cell r="H127" t="str">
            <v>Maseeh, Ashwaq</v>
          </cell>
          <cell r="I127" t="str">
            <v>MCD-DE, Temp. Assistant 1</v>
          </cell>
          <cell r="J127" t="str">
            <v>Sab, Randa</v>
          </cell>
          <cell r="K127" t="str">
            <v>Tahari, Amor</v>
          </cell>
          <cell r="L127" t="str">
            <v>Toujas-Bernate, Joel</v>
          </cell>
          <cell r="M127" t="str">
            <v>Vimond, Muriel E.</v>
          </cell>
        </row>
        <row r="128">
          <cell r="D128" t="str">
            <v>Country Desk</v>
          </cell>
          <cell r="E128" t="str">
            <v>Amon, Desiree E.</v>
          </cell>
          <cell r="F128" t="str">
            <v>Bessaha, Abdelrahmi</v>
          </cell>
          <cell r="G128" t="str">
            <v>Carre, Marc A.</v>
          </cell>
          <cell r="H128" t="str">
            <v>Guillaume, Dominique</v>
          </cell>
          <cell r="I128" t="str">
            <v>Maseeh, Ashwaq</v>
          </cell>
          <cell r="J128" t="str">
            <v>MCD-DE, Temp. Assistant 1</v>
          </cell>
          <cell r="K128" t="str">
            <v>Tahari, Amor</v>
          </cell>
          <cell r="L128" t="str">
            <v>Toujas-Bernate, Joel</v>
          </cell>
          <cell r="M128" t="str">
            <v>Vimond, Muriel E.</v>
          </cell>
        </row>
        <row r="129">
          <cell r="D129" t="str">
            <v>Country Desk</v>
          </cell>
          <cell r="E129" t="str">
            <v>Alsheikh, Hend Mohammed</v>
          </cell>
          <cell r="F129" t="str">
            <v>Charap, Joshua D.</v>
          </cell>
          <cell r="G129" t="str">
            <v>Dridi, Jemma</v>
          </cell>
          <cell r="H129" t="str">
            <v>Enders, Klaus</v>
          </cell>
          <cell r="I129" t="str">
            <v>Erbas, S. Nuri</v>
          </cell>
          <cell r="J129" t="str">
            <v>Espinoza, Raphael Andre</v>
          </cell>
          <cell r="K129" t="str">
            <v>Hasan, Maher Khalil</v>
          </cell>
          <cell r="L129" t="str">
            <v>Kargbo-Sical, Diana</v>
          </cell>
          <cell r="M129" t="str">
            <v>Kato, Ai</v>
          </cell>
          <cell r="N129" t="str">
            <v>Kumah, Francis Y.</v>
          </cell>
          <cell r="O129" t="str">
            <v>Leon, Gene</v>
          </cell>
          <cell r="P129" t="str">
            <v>MCD-DD, Temp. Assistant 1</v>
          </cell>
          <cell r="Q129" t="str">
            <v>MCD-DE, Temp. Assistant 1</v>
          </cell>
          <cell r="R129" t="str">
            <v>Prasad, Ananthakrishnan</v>
          </cell>
          <cell r="S129" t="str">
            <v>Ribeiro da Silva, Arthur</v>
          </cell>
          <cell r="T129" t="str">
            <v>Senhadji, Abdelhak S.</v>
          </cell>
        </row>
        <row r="130">
          <cell r="D130" t="str">
            <v>Country Desk</v>
          </cell>
          <cell r="E130" t="str">
            <v>Banjo, Martin</v>
          </cell>
          <cell r="F130" t="str">
            <v>Di Tata, Juan Carlos</v>
          </cell>
          <cell r="G130" t="str">
            <v>Franco, Ana</v>
          </cell>
          <cell r="H130" t="str">
            <v>Gelbard, Enrique A.</v>
          </cell>
          <cell r="I130" t="str">
            <v>Guillaume, Dominique</v>
          </cell>
          <cell r="J130" t="str">
            <v>Handal-Kocis, Elizabeth</v>
          </cell>
          <cell r="K130" t="str">
            <v>Kock, Udo</v>
          </cell>
          <cell r="L130" t="str">
            <v>Mazarei, Adnan</v>
          </cell>
          <cell r="M130" t="str">
            <v>MCD-DA, Temp. Assistant 1</v>
          </cell>
          <cell r="N130" t="str">
            <v>Morsy, Hanan</v>
          </cell>
          <cell r="O130" t="str">
            <v>Orihuela-Quintanilla, M.</v>
          </cell>
          <cell r="P130" t="str">
            <v>Poggi, Patricia</v>
          </cell>
          <cell r="Q130" t="str">
            <v>Ross, Paul S.</v>
          </cell>
          <cell r="R130" t="str">
            <v>Sun, Yan</v>
          </cell>
          <cell r="S130" t="str">
            <v>Westphal, Andreas Bernhard</v>
          </cell>
          <cell r="T130" t="str">
            <v>Wieczorek, Jaroslaw</v>
          </cell>
        </row>
        <row r="131">
          <cell r="D131" t="str">
            <v>Country Desk</v>
          </cell>
          <cell r="E131" t="str">
            <v>Alsheikh, Hend Mohammed</v>
          </cell>
          <cell r="F131" t="str">
            <v>Charap, Joshua D.</v>
          </cell>
          <cell r="G131" t="str">
            <v>Enders, Klaus</v>
          </cell>
          <cell r="H131" t="str">
            <v>Erbas, S. Nuri</v>
          </cell>
          <cell r="I131" t="str">
            <v>Espinoza, Raphael Andre</v>
          </cell>
          <cell r="J131" t="str">
            <v>Hasan, Maher Khalil</v>
          </cell>
          <cell r="K131" t="str">
            <v>Kargbo-Sical, Diana</v>
          </cell>
          <cell r="L131" t="str">
            <v>Kato, Ai</v>
          </cell>
          <cell r="M131" t="str">
            <v>Kumah, Francis Y.</v>
          </cell>
          <cell r="N131" t="str">
            <v>Leon, Gene</v>
          </cell>
          <cell r="O131" t="str">
            <v>MCD-DD, Temp. Assistant 1</v>
          </cell>
          <cell r="P131" t="str">
            <v>Prasad, Ananthakrishnan</v>
          </cell>
          <cell r="Q131" t="str">
            <v>Ribeiro da Silva, Arthur</v>
          </cell>
          <cell r="R131" t="str">
            <v>Senhadji, Abdelhak S.</v>
          </cell>
          <cell r="S131" t="str">
            <v>Williams, Oral H.</v>
          </cell>
        </row>
        <row r="132">
          <cell r="D132" t="str">
            <v>Country Desk</v>
          </cell>
          <cell r="E132" t="str">
            <v>Alsheikh, Hend Mohammed</v>
          </cell>
          <cell r="F132" t="str">
            <v>Charap, Joshua D.</v>
          </cell>
          <cell r="G132" t="str">
            <v>Enders, Klaus</v>
          </cell>
          <cell r="H132" t="str">
            <v>Erbas, S. Nuri</v>
          </cell>
          <cell r="I132" t="str">
            <v>Espinoza, Raphael Andre</v>
          </cell>
          <cell r="J132" t="str">
            <v>Hasan, Maher Khalil</v>
          </cell>
          <cell r="K132" t="str">
            <v>Kargbo-Sical, Diana</v>
          </cell>
          <cell r="L132" t="str">
            <v>Kato, Ai</v>
          </cell>
          <cell r="M132" t="str">
            <v>Kumah, Francis Y.</v>
          </cell>
          <cell r="N132" t="str">
            <v>Leon, Gene</v>
          </cell>
          <cell r="O132" t="str">
            <v>MCD-DD, Temp. Assistant 1</v>
          </cell>
          <cell r="P132" t="str">
            <v>MCD-DE, Temp. Assistant 1</v>
          </cell>
          <cell r="Q132" t="str">
            <v>Prasad, Ananthakrishnan</v>
          </cell>
          <cell r="R132" t="str">
            <v>Ribeiro da Silva, Arthur</v>
          </cell>
          <cell r="S132" t="str">
            <v>Saadi Sedik, Tahsin</v>
          </cell>
          <cell r="T132" t="str">
            <v>Senhadji, Abdelhak S.</v>
          </cell>
          <cell r="U132" t="str">
            <v>Williams, Oral H.</v>
          </cell>
        </row>
        <row r="133">
          <cell r="D133" t="str">
            <v>Country Desk</v>
          </cell>
          <cell r="E133" t="str">
            <v>Abbas, S M Ali</v>
          </cell>
          <cell r="F133" t="str">
            <v>Al-Atrash, Hassan M.</v>
          </cell>
          <cell r="G133" t="str">
            <v>Bartsch, Ulrich</v>
          </cell>
          <cell r="H133" t="str">
            <v>Kebet, Kadia M.</v>
          </cell>
          <cell r="I133" t="str">
            <v>Maripuu, Anna</v>
          </cell>
          <cell r="J133" t="str">
            <v>MCD-DC, Temp. Assistant 1</v>
          </cell>
          <cell r="K133" t="str">
            <v>Moriyama, Kenji</v>
          </cell>
          <cell r="L133" t="str">
            <v>Naseer, Abdul</v>
          </cell>
          <cell r="M133" t="str">
            <v>Rios, Catalina</v>
          </cell>
          <cell r="N133" t="str">
            <v>Tareen, Mohammed A.</v>
          </cell>
          <cell r="O133" t="str">
            <v>Zorome, Ahmed</v>
          </cell>
        </row>
        <row r="134">
          <cell r="D134" t="str">
            <v>Country Desk</v>
          </cell>
          <cell r="E134" t="str">
            <v>Al-Atrash, Hassan M.</v>
          </cell>
          <cell r="F134" t="str">
            <v>Dridi, Jemma</v>
          </cell>
          <cell r="G134" t="str">
            <v>Kebet, Kadia M.</v>
          </cell>
          <cell r="H134" t="str">
            <v>Maripuu, Anna</v>
          </cell>
          <cell r="I134" t="str">
            <v>Ongley, Karen</v>
          </cell>
          <cell r="J134" t="str">
            <v>Rios, Catalina</v>
          </cell>
        </row>
        <row r="135">
          <cell r="D135" t="str">
            <v>Country Desk</v>
          </cell>
          <cell r="E135" t="str">
            <v>Browne, Amber M.</v>
          </cell>
          <cell r="F135" t="str">
            <v>Huckstep, Heather D.</v>
          </cell>
          <cell r="G135" t="str">
            <v>Husain, Aasim</v>
          </cell>
          <cell r="H135" t="str">
            <v>Lewis, Mark White</v>
          </cell>
          <cell r="I135" t="str">
            <v>Llames, Maria Luisa E.</v>
          </cell>
          <cell r="J135" t="str">
            <v>Mori-Whitehouse, Nora</v>
          </cell>
          <cell r="K135" t="str">
            <v>Owen, David</v>
          </cell>
          <cell r="L135" t="str">
            <v>Perez, Lorenzo L.</v>
          </cell>
          <cell r="M135" t="str">
            <v>Peters, Tolu</v>
          </cell>
        </row>
        <row r="136">
          <cell r="D136" t="str">
            <v>Country Desk</v>
          </cell>
          <cell r="E136" t="str">
            <v>Al-Atrash, Hassan M.</v>
          </cell>
          <cell r="F136" t="str">
            <v>Al Ghelaiqah, Ibrahim A. S.</v>
          </cell>
          <cell r="G136" t="str">
            <v>Dridi, Jemma</v>
          </cell>
          <cell r="H136" t="str">
            <v>El Said, Moataz Mostafa Kamel</v>
          </cell>
          <cell r="I136" t="str">
            <v>Farahbaksh, Mitra</v>
          </cell>
          <cell r="J136" t="str">
            <v>Kebet, Kadia M.</v>
          </cell>
          <cell r="K136" t="str">
            <v>Maripuu, Anna</v>
          </cell>
          <cell r="L136" t="str">
            <v>MCD-DC, Temp. Assistant 1</v>
          </cell>
          <cell r="M136" t="str">
            <v>Rios, Catalina</v>
          </cell>
          <cell r="N136" t="str">
            <v>Sakr, Khaled</v>
          </cell>
        </row>
        <row r="137">
          <cell r="D137" t="str">
            <v>Country Desk</v>
          </cell>
          <cell r="E137" t="str">
            <v>Abdychev, Aidar</v>
          </cell>
          <cell r="F137" t="str">
            <v>Alturki, Fahad M. A.</v>
          </cell>
          <cell r="G137" t="str">
            <v>Baiden, Maame</v>
          </cell>
          <cell r="H137" t="str">
            <v>Callen, Timothy</v>
          </cell>
          <cell r="I137" t="str">
            <v>Espinosa Bowen, Jaime</v>
          </cell>
          <cell r="J137" t="str">
            <v>Moers, Luc</v>
          </cell>
          <cell r="K137" t="str">
            <v>Schimmelpfennig, Axel</v>
          </cell>
          <cell r="L137" t="str">
            <v>Stepanyan, Vahram</v>
          </cell>
          <cell r="M137" t="str">
            <v>Sumlinski, Mariusz</v>
          </cell>
          <cell r="N137" t="str">
            <v>Vtyurina, Svetlana</v>
          </cell>
          <cell r="O137" t="str">
            <v>Yu, Imel Jade See</v>
          </cell>
        </row>
        <row r="138">
          <cell r="D138" t="str">
            <v>Country Desk</v>
          </cell>
          <cell r="E138" t="str">
            <v>Abdoun, Ramdane</v>
          </cell>
          <cell r="F138" t="str">
            <v>Bibolov, Aidyn</v>
          </cell>
          <cell r="G138" t="str">
            <v>Bordon, Anna</v>
          </cell>
          <cell r="H138" t="str">
            <v>Coronel, Ana Lucia</v>
          </cell>
          <cell r="I138" t="str">
            <v>Djahanyekta, Naghmeh</v>
          </cell>
          <cell r="J138" t="str">
            <v>Durdyklychev, Nazar</v>
          </cell>
          <cell r="K138" t="str">
            <v>Fichera, Valeria</v>
          </cell>
          <cell r="L138" t="str">
            <v>Laumann, Branden Russell</v>
          </cell>
          <cell r="M138" t="str">
            <v>MCD-DG, Temp. Assistant 1</v>
          </cell>
          <cell r="N138" t="str">
            <v>ten Berge, Joy Mylene</v>
          </cell>
          <cell r="O138" t="str">
            <v>Winglee, Peter J</v>
          </cell>
        </row>
        <row r="139">
          <cell r="D139" t="str">
            <v>Country Desk</v>
          </cell>
          <cell r="E139" t="str">
            <v>Abajyan, Gohar</v>
          </cell>
          <cell r="F139" t="str">
            <v>Amon, Desiree E.</v>
          </cell>
          <cell r="G139" t="str">
            <v>Maseeh, Ashwaq</v>
          </cell>
          <cell r="H139" t="str">
            <v>Sab, Randa</v>
          </cell>
          <cell r="I139" t="str">
            <v>Simard, Dominique</v>
          </cell>
          <cell r="J139" t="str">
            <v>Toujas-Bernate, Joel</v>
          </cell>
          <cell r="K139" t="str">
            <v>Vimond, Muriel E.</v>
          </cell>
        </row>
        <row r="140">
          <cell r="D140" t="str">
            <v>Country Desk</v>
          </cell>
          <cell r="E140" t="str">
            <v>Baiden, Maame</v>
          </cell>
          <cell r="F140" t="str">
            <v>Callen, Timothy</v>
          </cell>
          <cell r="G140" t="str">
            <v>Koranchelian, Taline</v>
          </cell>
          <cell r="H140" t="str">
            <v>Kostina, Galina</v>
          </cell>
          <cell r="I140" t="str">
            <v>Sumlinski, Mariusz</v>
          </cell>
          <cell r="J140" t="str">
            <v>Yu, Imel Jade See</v>
          </cell>
        </row>
        <row r="141">
          <cell r="D141" t="str">
            <v>Country Desk</v>
          </cell>
          <cell r="E141" t="str">
            <v>Almounsor, Abdullah Hussein</v>
          </cell>
          <cell r="F141" t="str">
            <v>Fallas, Estefanía</v>
          </cell>
          <cell r="G141" t="str">
            <v>Fanizza, Domenico G.</v>
          </cell>
          <cell r="H141" t="str">
            <v>MCD-DB, Temp. Assistant 1</v>
          </cell>
          <cell r="I141" t="str">
            <v>Ongley, Karen</v>
          </cell>
          <cell r="J141" t="str">
            <v>Pani, Marco</v>
          </cell>
          <cell r="K141" t="str">
            <v>Pineda, Ma. Cecilia Natasha V.</v>
          </cell>
          <cell r="L141" t="str">
            <v>Schneider, Todd Turner</v>
          </cell>
          <cell r="M141" t="str">
            <v>Wolde, Hirut</v>
          </cell>
        </row>
        <row r="142">
          <cell r="D142" t="str">
            <v>Country Desk</v>
          </cell>
          <cell r="E142" t="str">
            <v>OED IN, Temp Assistant 1</v>
          </cell>
          <cell r="F142" t="str">
            <v>Sharma, Ashwani K.</v>
          </cell>
        </row>
        <row r="143">
          <cell r="D143" t="str">
            <v>Country Desk</v>
          </cell>
          <cell r="E143" t="str">
            <v>OIA Temp Asst 1</v>
          </cell>
        </row>
        <row r="144">
          <cell r="D144" t="str">
            <v>Country Desk</v>
          </cell>
          <cell r="E144" t="str">
            <v>Braganza, Catherine J.</v>
          </cell>
          <cell r="F144" t="str">
            <v>Fassler, Segismundo</v>
          </cell>
          <cell r="G144" t="str">
            <v>Fitzgibbon, Margaret</v>
          </cell>
          <cell r="H144" t="str">
            <v>Horton, Lourdes Z.</v>
          </cell>
          <cell r="I144" t="str">
            <v>Mantcheva, Maria</v>
          </cell>
          <cell r="J144" t="str">
            <v>Matei, Silvia</v>
          </cell>
          <cell r="K144" t="str">
            <v>Pastor, Gonzalo C.</v>
          </cell>
          <cell r="L144" t="str">
            <v>Rivas, Lisbeth</v>
          </cell>
          <cell r="M144" t="str">
            <v>Shrestha, Manik Lal</v>
          </cell>
          <cell r="N144" t="str">
            <v>Silver, Mick</v>
          </cell>
          <cell r="O144" t="str">
            <v>STA RE Temp. Assistant 1</v>
          </cell>
          <cell r="P144" t="str">
            <v>STA RE Temp. Assistant 2</v>
          </cell>
          <cell r="Q144" t="str">
            <v>STA RE Temp. Assistant 5</v>
          </cell>
          <cell r="R144" t="str">
            <v>STA RE TEMP.4</v>
          </cell>
          <cell r="S144" t="str">
            <v>Zieschang, Kimberly Dale</v>
          </cell>
        </row>
        <row r="145">
          <cell r="D145" t="str">
            <v>Country Desk</v>
          </cell>
          <cell r="E145" t="str">
            <v>Berkmen, S. Pelin</v>
          </cell>
          <cell r="F145" t="str">
            <v>Gelos, R. Gaston</v>
          </cell>
          <cell r="G145" t="str">
            <v>Grosz, Fernando</v>
          </cell>
          <cell r="H145" t="str">
            <v>Rennhack, Robert K.</v>
          </cell>
          <cell r="I145" t="str">
            <v>Rossi, Fernanda</v>
          </cell>
          <cell r="J145" t="str">
            <v>Tolosa, Guillermo</v>
          </cell>
          <cell r="K145" t="str">
            <v>Walsh, James P.</v>
          </cell>
          <cell r="L145" t="str">
            <v>WHDS2AST</v>
          </cell>
        </row>
        <row r="146">
          <cell r="D146" t="str">
            <v>Country Desk</v>
          </cell>
          <cell r="E146" t="str">
            <v>Cashin, Paul</v>
          </cell>
          <cell r="F146" t="str">
            <v>Haines, Cleary A.</v>
          </cell>
          <cell r="G146" t="str">
            <v>Lemus, Anthony</v>
          </cell>
          <cell r="H146" t="str">
            <v>Meredith, Guy M.</v>
          </cell>
          <cell r="I146" t="str">
            <v>Nassar, Koffie Ben</v>
          </cell>
          <cell r="J146" t="str">
            <v>Perrelli, Roberto</v>
          </cell>
          <cell r="K146" t="str">
            <v>WHDC1AST</v>
          </cell>
        </row>
        <row r="147">
          <cell r="D147" t="str">
            <v>Country Desk</v>
          </cell>
          <cell r="E147" t="str">
            <v>Alleyne, Trevor S.</v>
          </cell>
          <cell r="F147" t="str">
            <v>Faircloth, Chris</v>
          </cell>
          <cell r="G147" t="str">
            <v>Fritz-Krockow, Bernhard</v>
          </cell>
          <cell r="H147" t="str">
            <v>Keller, Werner Ch.</v>
          </cell>
          <cell r="I147" t="str">
            <v>Khosa, Usman</v>
          </cell>
          <cell r="J147" t="str">
            <v>Nozaki, Masahiro</v>
          </cell>
          <cell r="K147" t="str">
            <v>Redifer, Laure</v>
          </cell>
        </row>
        <row r="148">
          <cell r="D148" t="str">
            <v>Country Desk</v>
          </cell>
          <cell r="E148" t="str">
            <v>Alleyne, Trevor S.</v>
          </cell>
          <cell r="F148" t="str">
            <v>Belhocine, Nazim</v>
          </cell>
          <cell r="G148" t="str">
            <v>Fritz-Krockow, Bernhard</v>
          </cell>
          <cell r="H148" t="str">
            <v>Gajdeczka, Przemek</v>
          </cell>
          <cell r="I148" t="str">
            <v>Kandil, Magda</v>
          </cell>
          <cell r="J148" t="str">
            <v>Khosa, Usman</v>
          </cell>
          <cell r="K148" t="str">
            <v>McGrew, Wes</v>
          </cell>
          <cell r="L148" t="str">
            <v>WHDC2AST</v>
          </cell>
        </row>
        <row r="149">
          <cell r="D149" t="str">
            <v>Country Desk</v>
          </cell>
          <cell r="E149" t="str">
            <v>Cortavarria -Checkley, Luis Alberto</v>
          </cell>
          <cell r="F149" t="str">
            <v>Fajgenbaum, Jose</v>
          </cell>
          <cell r="G149" t="str">
            <v>Furtado, Antonio</v>
          </cell>
          <cell r="H149" t="str">
            <v>Rennhack, Robert K.</v>
          </cell>
          <cell r="I149" t="str">
            <v>Rossi, Fernanda</v>
          </cell>
          <cell r="J149" t="str">
            <v>Sosa, Sebastian</v>
          </cell>
          <cell r="K149" t="str">
            <v>Tolosa, Guillermo</v>
          </cell>
          <cell r="L149" t="str">
            <v>Valencia, Fabian</v>
          </cell>
          <cell r="M149" t="str">
            <v>Vesperoni, Esteban Rodrigo</v>
          </cell>
          <cell r="N149" t="str">
            <v>WHDS2AST</v>
          </cell>
        </row>
        <row r="150">
          <cell r="D150" t="str">
            <v>Country Desk</v>
          </cell>
          <cell r="E150" t="str">
            <v>Beddies, Christian</v>
          </cell>
          <cell r="F150" t="str">
            <v>Clements, Benedict J.</v>
          </cell>
          <cell r="G150" t="str">
            <v>Costa Filho, Jose Aloisio</v>
          </cell>
          <cell r="H150" t="str">
            <v>Kaufman, Martin D.</v>
          </cell>
          <cell r="I150" t="str">
            <v>Medas, Paulo A.</v>
          </cell>
          <cell r="J150" t="str">
            <v>Piris, Alvaro</v>
          </cell>
          <cell r="K150" t="str">
            <v>Tyson, Justin</v>
          </cell>
          <cell r="L150" t="str">
            <v>Vazquez, Francisco</v>
          </cell>
          <cell r="M150" t="str">
            <v>Walker, Chris</v>
          </cell>
          <cell r="N150" t="str">
            <v>WHDS1AST</v>
          </cell>
        </row>
        <row r="151">
          <cell r="D151" t="str">
            <v>Country Desk</v>
          </cell>
          <cell r="E151" t="str">
            <v>Alleyne, Trevor S.</v>
          </cell>
          <cell r="F151" t="str">
            <v>El-Masry, Gamal Zaki</v>
          </cell>
          <cell r="G151" t="str">
            <v>Fritz-Krockow, Bernhard</v>
          </cell>
          <cell r="H151" t="str">
            <v>Guerson, Alejandro</v>
          </cell>
          <cell r="I151" t="str">
            <v>Kandil, Magda</v>
          </cell>
          <cell r="J151" t="str">
            <v>Khosa, Usman</v>
          </cell>
          <cell r="K151" t="str">
            <v>WHDC2AST</v>
          </cell>
        </row>
        <row r="152">
          <cell r="D152" t="str">
            <v>Country Desk</v>
          </cell>
          <cell r="E152" t="str">
            <v>Barrera Tovar, Natalia Andrea</v>
          </cell>
          <cell r="F152" t="str">
            <v>Celasun, Oya</v>
          </cell>
          <cell r="G152" t="str">
            <v>Duttagupta, Rupa</v>
          </cell>
          <cell r="H152" t="str">
            <v>Estevao, Marcello</v>
          </cell>
          <cell r="I152" t="str">
            <v>Hyde, Anne Barbara</v>
          </cell>
          <cell r="J152" t="str">
            <v>Keim, Geoffrey Noah</v>
          </cell>
          <cell r="K152" t="str">
            <v>Kiff, John</v>
          </cell>
          <cell r="L152" t="str">
            <v>Kramer, Charles F.</v>
          </cell>
          <cell r="M152" t="str">
            <v>Maechler, Andrea</v>
          </cell>
          <cell r="N152" t="str">
            <v>Mathai, Koshy</v>
          </cell>
          <cell r="O152" t="str">
            <v>Nkusu, Mwanza</v>
          </cell>
          <cell r="P152" t="str">
            <v>Ratnovski, Lev</v>
          </cell>
          <cell r="Q152" t="str">
            <v>Robinson, David J.</v>
          </cell>
          <cell r="R152" t="str">
            <v>Tsounta, Evridiki</v>
          </cell>
          <cell r="S152" t="str">
            <v>Tulin, Volodymyr</v>
          </cell>
          <cell r="T152" t="str">
            <v>WHDNBAST</v>
          </cell>
        </row>
        <row r="153">
          <cell r="D153" t="str">
            <v>Country Desk</v>
          </cell>
          <cell r="E153" t="str">
            <v>Batini, Nicoletta</v>
          </cell>
          <cell r="F153" t="str">
            <v>Cerisola, Martin D.</v>
          </cell>
          <cell r="G153" t="str">
            <v>Chan-Lau, Jorge Antonio</v>
          </cell>
          <cell r="H153" t="str">
            <v>Di Bella, Gabriel</v>
          </cell>
          <cell r="I153" t="str">
            <v>Ferres, Maria del Rosario</v>
          </cell>
          <cell r="J153" t="str">
            <v>Rossi, Fernanda</v>
          </cell>
          <cell r="K153" t="str">
            <v>Walsh, James P.</v>
          </cell>
          <cell r="L153" t="str">
            <v>WHDS2AST</v>
          </cell>
        </row>
        <row r="154">
          <cell r="D154" t="str">
            <v>Country Desk</v>
          </cell>
          <cell r="E154" t="str">
            <v>Abrego, Lisandro</v>
          </cell>
          <cell r="F154" t="str">
            <v>Flores Curiel, Enrique</v>
          </cell>
          <cell r="G154" t="str">
            <v>Jaramillo Mayor, Laura Isabel</v>
          </cell>
          <cell r="H154" t="str">
            <v>Kamil, Herman</v>
          </cell>
          <cell r="I154" t="str">
            <v>Lindow, Genevieve Mendiola</v>
          </cell>
          <cell r="J154" t="str">
            <v>Medina, Leandro</v>
          </cell>
          <cell r="K154" t="str">
            <v>Pinon, Marco</v>
          </cell>
          <cell r="L154" t="str">
            <v>Souto, Marcos Rietti</v>
          </cell>
          <cell r="M154" t="str">
            <v>Vera Martin, Mercedes</v>
          </cell>
          <cell r="N154" t="str">
            <v>WHDS1AST</v>
          </cell>
        </row>
        <row r="155">
          <cell r="D155" t="str">
            <v>Country Desk</v>
          </cell>
          <cell r="E155" t="str">
            <v>Bauer, W. Andreas</v>
          </cell>
          <cell r="F155" t="str">
            <v>Gradzka, Ewa</v>
          </cell>
          <cell r="G155" t="str">
            <v>Laframboise, Nicole L.</v>
          </cell>
          <cell r="H155" t="str">
            <v>Luzio, Rodolfo</v>
          </cell>
          <cell r="I155" t="str">
            <v>MORRA, PABLO</v>
          </cell>
          <cell r="J155" t="str">
            <v>Phillips, Richard Paul</v>
          </cell>
          <cell r="K155" t="str">
            <v>Schipke, Alfred</v>
          </cell>
          <cell r="L155" t="str">
            <v>Thomas, Alun H.</v>
          </cell>
          <cell r="M155" t="str">
            <v>Vladkova Hollar, Ivanna R</v>
          </cell>
          <cell r="N155" t="str">
            <v>WHDCAAST</v>
          </cell>
        </row>
        <row r="156">
          <cell r="D156" t="str">
            <v>Country Desk</v>
          </cell>
          <cell r="E156" t="str">
            <v>Dehesa, Mario</v>
          </cell>
          <cell r="F156" t="str">
            <v>Haines, Cleary A.</v>
          </cell>
          <cell r="G156" t="str">
            <v>Lemus, Anthony</v>
          </cell>
          <cell r="H156" t="str">
            <v>Rodriguez, Pedro Cesar</v>
          </cell>
          <cell r="I156" t="str">
            <v>Samuel, Wendell</v>
          </cell>
          <cell r="J156" t="str">
            <v>WHDC1AST</v>
          </cell>
          <cell r="K156" t="str">
            <v>Yang, Jie</v>
          </cell>
        </row>
        <row r="157">
          <cell r="D157" t="str">
            <v>Country Desk</v>
          </cell>
          <cell r="E157" t="str">
            <v>Abrego, Lisandro</v>
          </cell>
          <cell r="F157" t="str">
            <v>Clements, Benedict J.</v>
          </cell>
          <cell r="G157" t="str">
            <v>Costa Filho, Jose Aloisio</v>
          </cell>
          <cell r="H157" t="str">
            <v>Frantischek, Florencia P</v>
          </cell>
          <cell r="I157" t="str">
            <v>Guzman, Jorge P.</v>
          </cell>
          <cell r="J157" t="str">
            <v>Jaramillo Mayor, Laura Isabel</v>
          </cell>
          <cell r="K157" t="str">
            <v>WHDS1AST</v>
          </cell>
        </row>
        <row r="158">
          <cell r="D158" t="str">
            <v>Country Desk</v>
          </cell>
          <cell r="E158" t="str">
            <v>Haines, Cleary A.</v>
          </cell>
          <cell r="F158" t="str">
            <v>Kang, Joong Shik</v>
          </cell>
          <cell r="G158" t="str">
            <v>Lemus, Anthony</v>
          </cell>
          <cell r="H158" t="str">
            <v>Monroe, Hunter K.</v>
          </cell>
          <cell r="I158" t="str">
            <v>Nielsen, Lynge</v>
          </cell>
          <cell r="J158" t="str">
            <v>Pattillo, Catherine Anne Maria</v>
          </cell>
          <cell r="K158" t="str">
            <v>WHDC1AST</v>
          </cell>
        </row>
        <row r="159">
          <cell r="D159" t="str">
            <v>Country Desk</v>
          </cell>
          <cell r="E159" t="str">
            <v>Bauer, W. Andreas</v>
          </cell>
          <cell r="F159" t="str">
            <v>Gradzka, Ewa</v>
          </cell>
          <cell r="G159" t="str">
            <v>Lopetegui, Gabriel Esteban</v>
          </cell>
          <cell r="H159" t="str">
            <v>Perez, Camila</v>
          </cell>
          <cell r="I159" t="str">
            <v>Phillips, Richard Paul</v>
          </cell>
          <cell r="J159" t="str">
            <v>Prat, Jordi</v>
          </cell>
          <cell r="K159" t="str">
            <v>Schipke, Alfred</v>
          </cell>
          <cell r="L159" t="str">
            <v>Vladkova Hollar, Ivanna R</v>
          </cell>
          <cell r="M159" t="str">
            <v>WHDCAAST</v>
          </cell>
        </row>
        <row r="160">
          <cell r="D160" t="str">
            <v>Country Desk</v>
          </cell>
          <cell r="E160" t="str">
            <v>Alleyne, Trevor S.</v>
          </cell>
          <cell r="F160" t="str">
            <v>Druck, Pablo F.</v>
          </cell>
          <cell r="G160" t="str">
            <v>Eschenbach, Felix</v>
          </cell>
          <cell r="H160" t="str">
            <v>Fritz-Krockow, Bernhard</v>
          </cell>
          <cell r="I160" t="str">
            <v>Khosa, Usman</v>
          </cell>
          <cell r="J160" t="str">
            <v>Macario, Carla</v>
          </cell>
          <cell r="K160" t="str">
            <v>Pinon, Marco</v>
          </cell>
          <cell r="L160" t="str">
            <v>Redifer, Laure</v>
          </cell>
          <cell r="M160" t="str">
            <v>Rizavi, Saqib S.</v>
          </cell>
          <cell r="N160" t="str">
            <v>WHDC2AST</v>
          </cell>
        </row>
        <row r="161">
          <cell r="D161" t="str">
            <v>Country Desk</v>
          </cell>
          <cell r="E161" t="str">
            <v>Bannister, Geoffrey J.</v>
          </cell>
          <cell r="F161" t="str">
            <v>Bauer, W. Andreas</v>
          </cell>
          <cell r="G161" t="str">
            <v>Bornhorst, Fabian</v>
          </cell>
          <cell r="H161" t="str">
            <v>Callegari, Giovanni</v>
          </cell>
          <cell r="I161" t="str">
            <v>Erickson, Lennart Andrew</v>
          </cell>
          <cell r="J161" t="str">
            <v>Garza, Mario</v>
          </cell>
          <cell r="K161" t="str">
            <v>Gradzka, Ewa</v>
          </cell>
          <cell r="L161" t="str">
            <v>Lopez Mejia, Alejandro</v>
          </cell>
          <cell r="M161" t="str">
            <v>Maziad, Samar</v>
          </cell>
          <cell r="N161" t="str">
            <v>Phillips, Richard Paul</v>
          </cell>
          <cell r="O161" t="str">
            <v>WHDCAAST</v>
          </cell>
        </row>
        <row r="162">
          <cell r="D162" t="str">
            <v>Country Desk</v>
          </cell>
          <cell r="E162" t="str">
            <v>Bouhga-Hagbe, Jacques</v>
          </cell>
          <cell r="F162" t="str">
            <v>Carrion-Menendez, Alejandro</v>
          </cell>
          <cell r="G162" t="str">
            <v>Costa Filho, Jose Aloisio</v>
          </cell>
          <cell r="H162" t="str">
            <v>Delechat, Corinne C.</v>
          </cell>
          <cell r="I162" t="str">
            <v>Di Bella, Gabriel</v>
          </cell>
          <cell r="J162" t="str">
            <v>Fasano, Ugo</v>
          </cell>
          <cell r="K162" t="str">
            <v>John, James A.</v>
          </cell>
          <cell r="L162" t="str">
            <v>Medina Cas, Stephanie C.</v>
          </cell>
          <cell r="M162" t="str">
            <v>Santos, Alejandro</v>
          </cell>
          <cell r="N162" t="str">
            <v>WHDLCAST</v>
          </cell>
        </row>
        <row r="163">
          <cell r="D163" t="str">
            <v>Country Desk</v>
          </cell>
          <cell r="E163" t="str">
            <v>Alleyne, Trevor S.</v>
          </cell>
          <cell r="F163" t="str">
            <v>Faircloth, Chris</v>
          </cell>
          <cell r="G163" t="str">
            <v>Fritz-Krockow, Bernhard</v>
          </cell>
          <cell r="H163" t="str">
            <v>Guerson, Alejandro</v>
          </cell>
          <cell r="I163" t="str">
            <v>Kato, Ryo</v>
          </cell>
          <cell r="J163" t="str">
            <v>Khosa, Usman</v>
          </cell>
          <cell r="K163" t="str">
            <v>Nozaki, Masahiro</v>
          </cell>
          <cell r="L163" t="str">
            <v>WHDC2AST</v>
          </cell>
        </row>
        <row r="164">
          <cell r="D164" t="str">
            <v>Country Desk</v>
          </cell>
          <cell r="E164" t="str">
            <v>Cashin, Paul</v>
          </cell>
          <cell r="F164" t="str">
            <v>Haines, Cleary A.</v>
          </cell>
          <cell r="G164" t="str">
            <v>Lemus, Anthony</v>
          </cell>
          <cell r="H164" t="str">
            <v>Samuel, Wendell</v>
          </cell>
          <cell r="I164" t="str">
            <v>Wagner, Nancy L.</v>
          </cell>
          <cell r="J164" t="str">
            <v>WHDC1AST</v>
          </cell>
          <cell r="K164" t="str">
            <v>Wong, Yu Ching</v>
          </cell>
        </row>
        <row r="165">
          <cell r="D165" t="str">
            <v>Country Desk</v>
          </cell>
          <cell r="E165" t="str">
            <v>Cashin, Paul</v>
          </cell>
          <cell r="F165" t="str">
            <v>Haines, Cleary A.</v>
          </cell>
          <cell r="G165" t="str">
            <v>Lemus, Anthony</v>
          </cell>
          <cell r="H165" t="str">
            <v>Nassar, Koffie Ben</v>
          </cell>
          <cell r="I165" t="str">
            <v>Perrelli, Roberto</v>
          </cell>
          <cell r="J165" t="str">
            <v>Ramirez, Fernan</v>
          </cell>
          <cell r="K165" t="str">
            <v>Sun, Yan Ms.</v>
          </cell>
          <cell r="L165" t="str">
            <v>WHDC1AST</v>
          </cell>
        </row>
        <row r="166">
          <cell r="D166" t="str">
            <v>Country Desk</v>
          </cell>
          <cell r="E166" t="str">
            <v>Blavy, Rodolphe Aime Paul</v>
          </cell>
          <cell r="F166" t="str">
            <v>Cebotari, Aliona</v>
          </cell>
          <cell r="G166" t="str">
            <v>Garcia-Saltos, Roberto</v>
          </cell>
          <cell r="H166" t="str">
            <v>Haksar, Vikram</v>
          </cell>
          <cell r="I166" t="str">
            <v>Hyde, Anne Barbara</v>
          </cell>
          <cell r="J166" t="str">
            <v>Keim, Geoffrey Noah</v>
          </cell>
          <cell r="K166" t="str">
            <v>Krajnyak, Kornelia</v>
          </cell>
          <cell r="L166" t="str">
            <v>Kramer, Charles F.</v>
          </cell>
          <cell r="M166" t="str">
            <v>Palomba, Geremia</v>
          </cell>
          <cell r="N166" t="str">
            <v>Phillips, Steven T.</v>
          </cell>
          <cell r="O166" t="str">
            <v>Robinson, David J.</v>
          </cell>
          <cell r="P166" t="str">
            <v>Souto, Marcos Rietti</v>
          </cell>
          <cell r="Q166" t="str">
            <v>Tulin, Volodymyr</v>
          </cell>
          <cell r="R166" t="str">
            <v>Vladkova Hollar, Ivanna R</v>
          </cell>
          <cell r="S166" t="str">
            <v>WHDNBAST</v>
          </cell>
          <cell r="T166" t="str">
            <v>Zanforlin, Luisa</v>
          </cell>
        </row>
        <row r="167">
          <cell r="D167" t="str">
            <v>Country Desk</v>
          </cell>
          <cell r="E167" t="str">
            <v>Arbulu-Neira, Humberto</v>
          </cell>
          <cell r="F167" t="str">
            <v>Carrion-Menendez, Alejandro</v>
          </cell>
          <cell r="G167" t="str">
            <v>Castro Rivas, Mariela</v>
          </cell>
          <cell r="H167" t="str">
            <v>Cubeddu, Luis</v>
          </cell>
          <cell r="I167" t="str">
            <v>Druck, Pablo F.</v>
          </cell>
          <cell r="J167" t="str">
            <v>Santos, Alejandro</v>
          </cell>
          <cell r="K167" t="str">
            <v>Shi, Haiyan</v>
          </cell>
          <cell r="L167" t="str">
            <v>Yakadina, Irina</v>
          </cell>
          <cell r="M167" t="str">
            <v>Zanna, Felipe</v>
          </cell>
        </row>
        <row r="168">
          <cell r="D168" t="str">
            <v>Country Desk</v>
          </cell>
          <cell r="E168" t="str">
            <v>Alichi, Ali</v>
          </cell>
          <cell r="F168" t="str">
            <v>Barrera Tovar, Natalia Andrea</v>
          </cell>
          <cell r="G168" t="str">
            <v>Carrion-Menendez, Alejandro</v>
          </cell>
          <cell r="H168" t="str">
            <v>Dehesa, Mario</v>
          </cell>
          <cell r="I168" t="str">
            <v>Gold, Judith</v>
          </cell>
          <cell r="J168" t="str">
            <v>Kaltani, Linda</v>
          </cell>
          <cell r="K168" t="str">
            <v>Martin, Aurelie</v>
          </cell>
          <cell r="L168" t="str">
            <v>Santos, Alejandro</v>
          </cell>
          <cell r="M168" t="str">
            <v>Schipke, Alfred</v>
          </cell>
          <cell r="N168" t="str">
            <v>Shi, Haiyan</v>
          </cell>
          <cell r="O168" t="str">
            <v>Wezel, Torsten</v>
          </cell>
          <cell r="P168" t="str">
            <v>WHDLCAST</v>
          </cell>
        </row>
        <row r="169">
          <cell r="D169" t="str">
            <v>Country Desk</v>
          </cell>
          <cell r="E169" t="str">
            <v>Breuer, Luis E.</v>
          </cell>
          <cell r="F169" t="str">
            <v>Garcia-Escribano, Mercedes</v>
          </cell>
          <cell r="G169" t="str">
            <v>Gasha, Jose Giancarlo</v>
          </cell>
          <cell r="H169" t="str">
            <v>Gonzalez, Maria</v>
          </cell>
          <cell r="I169" t="str">
            <v>Goretti, Manuela</v>
          </cell>
          <cell r="J169" t="str">
            <v>Kaufman, Martin D.</v>
          </cell>
          <cell r="K169" t="str">
            <v>Leigh, Daniel</v>
          </cell>
          <cell r="L169" t="str">
            <v>WHDS1AST</v>
          </cell>
        </row>
        <row r="170">
          <cell r="D170" t="str">
            <v>Country Desk</v>
          </cell>
          <cell r="E170" t="str">
            <v>Alonso-Gamo, Patricia</v>
          </cell>
          <cell r="F170" t="str">
            <v>Fajgenbaum, Jose</v>
          </cell>
          <cell r="G170" t="str">
            <v>Ferres, Maria del Rosario</v>
          </cell>
          <cell r="H170" t="str">
            <v>Gasha, Jose Giancarlo</v>
          </cell>
          <cell r="I170" t="str">
            <v>Lemgruber, Andrea</v>
          </cell>
          <cell r="J170" t="str">
            <v>Maziad, Samar</v>
          </cell>
          <cell r="K170" t="str">
            <v>Mlachila, Montfort</v>
          </cell>
          <cell r="L170" t="str">
            <v>Pena, Santiago</v>
          </cell>
          <cell r="M170" t="str">
            <v>Rossi, Fernanda</v>
          </cell>
          <cell r="N170" t="str">
            <v>Roy, Tobias</v>
          </cell>
          <cell r="O170" t="str">
            <v>Santos, Alejandro</v>
          </cell>
          <cell r="P170" t="str">
            <v>WHD RS Temp. Assistant 1</v>
          </cell>
          <cell r="Q170" t="str">
            <v>WHDS2AST</v>
          </cell>
        </row>
        <row r="171">
          <cell r="D171" t="str">
            <v>Country Desk</v>
          </cell>
          <cell r="E171" t="str">
            <v>Bannister, Geoffrey J.</v>
          </cell>
          <cell r="F171" t="str">
            <v>Bauer, W. Andreas</v>
          </cell>
          <cell r="G171" t="str">
            <v>Gradzka, Ewa</v>
          </cell>
          <cell r="H171" t="str">
            <v>Martin, Aurelie</v>
          </cell>
          <cell r="I171" t="str">
            <v>Phillips, Richard Paul</v>
          </cell>
          <cell r="J171" t="str">
            <v>Prat, Jordi</v>
          </cell>
          <cell r="K171" t="str">
            <v>Schipke, Alfred</v>
          </cell>
          <cell r="L171" t="str">
            <v>Swiston, Andrew James</v>
          </cell>
          <cell r="M171" t="str">
            <v>WHDCAAST</v>
          </cell>
        </row>
        <row r="172">
          <cell r="D172" t="str">
            <v>Country Desk</v>
          </cell>
          <cell r="E172" t="str">
            <v>Alleyne, Trevor S.</v>
          </cell>
          <cell r="F172" t="str">
            <v>Dyczewski, Pawel</v>
          </cell>
          <cell r="G172" t="str">
            <v>Fritz-Krockow, Bernhard</v>
          </cell>
          <cell r="H172" t="str">
            <v>Khosa, Usman</v>
          </cell>
          <cell r="I172" t="str">
            <v>Macario, Carla</v>
          </cell>
          <cell r="J172" t="str">
            <v>WHDC2AST</v>
          </cell>
        </row>
        <row r="173">
          <cell r="D173" t="str">
            <v>Country Desk</v>
          </cell>
          <cell r="E173" t="str">
            <v>Alleyne, Trevor S.</v>
          </cell>
          <cell r="F173" t="str">
            <v>Fritz-Krockow, Bernhard</v>
          </cell>
          <cell r="G173" t="str">
            <v>Keller, Werner Ch.</v>
          </cell>
          <cell r="H173" t="str">
            <v>Khandelwal, Padamja</v>
          </cell>
          <cell r="I173" t="str">
            <v>Khosa, Usman</v>
          </cell>
          <cell r="J173" t="str">
            <v>Nozaki, Masahiro</v>
          </cell>
          <cell r="K173" t="str">
            <v>WHDC2AST</v>
          </cell>
        </row>
        <row r="174">
          <cell r="D174" t="str">
            <v>Country Desk</v>
          </cell>
          <cell r="E174" t="str">
            <v>Adler, Gustavo</v>
          </cell>
          <cell r="F174" t="str">
            <v>Babihuga, Rita</v>
          </cell>
          <cell r="G174" t="str">
            <v>Gelos, R. Gaston</v>
          </cell>
          <cell r="H174" t="str">
            <v>Pinon, Marco</v>
          </cell>
          <cell r="I174" t="str">
            <v>Rossi, Fernanda</v>
          </cell>
          <cell r="J174" t="str">
            <v>Seelig, Steven A.</v>
          </cell>
          <cell r="K174" t="str">
            <v>Sosa, Sebastian</v>
          </cell>
          <cell r="L174" t="str">
            <v>Souto, Marcos Rietti</v>
          </cell>
          <cell r="M174" t="str">
            <v>Wezel, Torsten</v>
          </cell>
          <cell r="N174" t="str">
            <v>WHDS2AST</v>
          </cell>
          <cell r="O174" t="str">
            <v>Zanna, Felipe</v>
          </cell>
        </row>
        <row r="175">
          <cell r="D175" t="str">
            <v>Country Desk</v>
          </cell>
          <cell r="E175" t="str">
            <v>Barrera Tovar, Natalia Andrea</v>
          </cell>
          <cell r="F175" t="str">
            <v>Bayoumi, Tamim</v>
          </cell>
          <cell r="G175" t="str">
            <v>Bhatia, Ashok</v>
          </cell>
          <cell r="H175" t="str">
            <v>Capuano, Christian</v>
          </cell>
          <cell r="I175" t="str">
            <v>Celasun, Oya</v>
          </cell>
          <cell r="J175" t="str">
            <v>Duenwald, Christoph</v>
          </cell>
          <cell r="K175" t="str">
            <v>Duttagupta, Rupa</v>
          </cell>
          <cell r="L175" t="str">
            <v>Estevao, Marcello</v>
          </cell>
          <cell r="M175" t="str">
            <v>Garcia-Saltos, Roberto</v>
          </cell>
          <cell r="N175" t="str">
            <v>Hyde, Anne Barbara</v>
          </cell>
          <cell r="O175" t="str">
            <v>Keim, Geoffrey Noah</v>
          </cell>
          <cell r="P175" t="str">
            <v>Kiff, John</v>
          </cell>
          <cell r="Q175" t="str">
            <v>Klyuev, Vladimir</v>
          </cell>
          <cell r="R175" t="str">
            <v>Krajnyak, Kornelia</v>
          </cell>
          <cell r="S175" t="str">
            <v>Kramer, Charles F.</v>
          </cell>
          <cell r="T175" t="str">
            <v>Maechler, Andrea</v>
          </cell>
          <cell r="U175" t="str">
            <v>Mathai, Koshy</v>
          </cell>
          <cell r="V175" t="str">
            <v>Mills, Paul</v>
          </cell>
          <cell r="W175" t="str">
            <v>Muhleisen, Martin</v>
          </cell>
          <cell r="X175" t="str">
            <v>Nkusu, Mwanza</v>
          </cell>
          <cell r="Y175" t="str">
            <v>Ratnovski, Lev</v>
          </cell>
          <cell r="Z175" t="str">
            <v>Robinson, David J.</v>
          </cell>
          <cell r="AA175" t="str">
            <v>Teja, Ranjit S.</v>
          </cell>
          <cell r="AB175" t="str">
            <v>Tsounta, Evridiki</v>
          </cell>
          <cell r="AC175" t="str">
            <v>Tulin, Volodymyr</v>
          </cell>
          <cell r="AD175" t="str">
            <v>WHDNBAST</v>
          </cell>
        </row>
        <row r="176">
          <cell r="D176" t="str">
            <v>Country Desk</v>
          </cell>
          <cell r="E176" t="str">
            <v>Cashin, Paul</v>
          </cell>
          <cell r="F176" t="str">
            <v>Dehesa, Mario</v>
          </cell>
          <cell r="G176" t="str">
            <v>Fonseca, RoseMarie Elizabeth</v>
          </cell>
          <cell r="H176" t="str">
            <v>Haines, Cleary A.</v>
          </cell>
          <cell r="I176" t="str">
            <v>Lemus, Anthony</v>
          </cell>
          <cell r="J176" t="str">
            <v>Pattillo, Catherine Anne Maria</v>
          </cell>
          <cell r="K176" t="str">
            <v>Sun, Yan Ms.</v>
          </cell>
          <cell r="L176" t="str">
            <v>WHDC1AST</v>
          </cell>
          <cell r="M176" t="str">
            <v>Williams, Modupeh B.</v>
          </cell>
        </row>
        <row r="177">
          <cell r="D177" t="str">
            <v>Country Desk</v>
          </cell>
          <cell r="E177" t="str">
            <v>Cerutti, Eugenio M.</v>
          </cell>
          <cell r="F177" t="str">
            <v>Eble, Stephanie Verena</v>
          </cell>
          <cell r="G177" t="str">
            <v>Flores Curiel, Enrique</v>
          </cell>
          <cell r="H177" t="str">
            <v>Gajdeczka, Przemek</v>
          </cell>
          <cell r="I177" t="str">
            <v>Lindow, Genevieve Mendiola</v>
          </cell>
          <cell r="J177" t="str">
            <v>Medina, Leandro</v>
          </cell>
          <cell r="K177" t="str">
            <v>Romeu, Rafael</v>
          </cell>
          <cell r="L177" t="str">
            <v>Wezel, Torsten</v>
          </cell>
          <cell r="M177" t="str">
            <v>WHDS1AST</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F2">
            <v>41341</v>
          </cell>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WEO_BOPDEBTBILLIONS"/>
      <sheetName val="WEOBOPDEBTMILLIONS"/>
      <sheetName val="OUT"/>
      <sheetName val="Consistency"/>
      <sheetName val="Changes"/>
      <sheetName val="Previous"/>
      <sheetName val="BOP"/>
      <sheetName val="GDP"/>
      <sheetName val="DEBT"/>
      <sheetName val="FIS"/>
      <sheetName val="MON"/>
      <sheetName val="OLD"/>
      <sheetName val="Macros"/>
      <sheetName val="Table1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row r="1">
          <cell r="A1" t="str">
            <v>GENERAL ASSUMPTIONS</v>
          </cell>
        </row>
        <row r="27">
          <cell r="F27">
            <v>-27.34375</v>
          </cell>
          <cell r="G27">
            <v>-21.505376344086024</v>
          </cell>
          <cell r="H27">
            <v>-19.17808219178081</v>
          </cell>
          <cell r="I27">
            <v>45.762711864406768</v>
          </cell>
          <cell r="J27">
            <v>23.255813953488371</v>
          </cell>
          <cell r="K27">
            <v>-0.94339622641509413</v>
          </cell>
          <cell r="L27">
            <v>-26.666666666666661</v>
          </cell>
          <cell r="M27">
            <v>2.5974025974025983</v>
          </cell>
        </row>
        <row r="28">
          <cell r="F28">
            <v>-16.37010676156584</v>
          </cell>
          <cell r="G28">
            <v>-17.872340425531906</v>
          </cell>
          <cell r="H28">
            <v>35.751295336787557</v>
          </cell>
          <cell r="I28">
            <v>5.7251908396946494</v>
          </cell>
          <cell r="J28">
            <v>18.411552346570392</v>
          </cell>
          <cell r="K28">
            <v>-26.219512195121951</v>
          </cell>
          <cell r="L28">
            <v>-16.942148760330568</v>
          </cell>
          <cell r="M28">
            <v>25.373134328358194</v>
          </cell>
        </row>
        <row r="131">
          <cell r="A131" t="str">
            <v>Exchange rates</v>
          </cell>
        </row>
        <row r="132">
          <cell r="A132" t="str">
            <v>Period averages</v>
          </cell>
          <cell r="B132">
            <v>1985</v>
          </cell>
        </row>
        <row r="133">
          <cell r="A133" t="str">
            <v>UM/US$ (projected in MRREAL. Xls)</v>
          </cell>
          <cell r="C133">
            <v>123.575</v>
          </cell>
          <cell r="D133">
            <v>129.76833333333332</v>
          </cell>
          <cell r="E133">
            <v>137.22166666666666</v>
          </cell>
          <cell r="F133">
            <v>151.85333333333332</v>
          </cell>
          <cell r="G133">
            <v>188.47583333333333</v>
          </cell>
          <cell r="H133">
            <v>209.51416666666665</v>
          </cell>
          <cell r="I133">
            <v>238.92333333333335</v>
          </cell>
          <cell r="J133">
            <v>255.62916666666666</v>
          </cell>
          <cell r="K133">
            <v>271.73916666666662</v>
          </cell>
          <cell r="L133">
            <v>263.02999999999997</v>
          </cell>
          <cell r="M133">
            <v>265.33333333333337</v>
          </cell>
          <cell r="N133">
            <v>265.60000000000002</v>
          </cell>
          <cell r="O133">
            <v>268.60000000000002</v>
          </cell>
        </row>
        <row r="134">
          <cell r="A134" t="str">
            <v xml:space="preserve">SDR/US$ </v>
          </cell>
          <cell r="C134">
            <v>0.69827729173152397</v>
          </cell>
          <cell r="D134">
            <v>0.65902273518599264</v>
          </cell>
          <cell r="E134">
            <v>0.68880445932006973</v>
          </cell>
          <cell r="F134">
            <v>0.72668433317023307</v>
          </cell>
          <cell r="G134">
            <v>0.73702332248885405</v>
          </cell>
          <cell r="H134">
            <v>0.73128905540611511</v>
          </cell>
          <cell r="I134">
            <v>0.75812281210494681</v>
          </cell>
          <cell r="J134">
            <v>0.78546625604236264</v>
          </cell>
          <cell r="K134">
            <v>0.77200702526392984</v>
          </cell>
          <cell r="L134">
            <v>0.71382385325685094</v>
          </cell>
          <cell r="M134">
            <v>0.67514042920927553</v>
          </cell>
          <cell r="N134">
            <v>0.67670750220493858</v>
          </cell>
          <cell r="O134">
            <v>0.69554477651348168</v>
          </cell>
        </row>
        <row r="135">
          <cell r="A135" t="str">
            <v>US$/SDR  (derived from line 131)</v>
          </cell>
          <cell r="C135">
            <v>1.4320958333333333</v>
          </cell>
          <cell r="D135">
            <v>1.5173983333333334</v>
          </cell>
          <cell r="E135">
            <v>1.4517908333333331</v>
          </cell>
          <cell r="F135">
            <v>1.3761133333333333</v>
          </cell>
          <cell r="G135">
            <v>1.3568091666666666</v>
          </cell>
          <cell r="H135">
            <v>1.3674483333333336</v>
          </cell>
          <cell r="I135">
            <v>1.3190475000000002</v>
          </cell>
          <cell r="J135">
            <v>1.2731291666666669</v>
          </cell>
          <cell r="K135">
            <v>1.2953250000000001</v>
          </cell>
          <cell r="L135">
            <v>1.4009058333333335</v>
          </cell>
          <cell r="M135">
            <v>1.4811733333333332</v>
          </cell>
          <cell r="N135">
            <v>1.4777433333333334</v>
          </cell>
          <cell r="O135">
            <v>1.4377219609248508</v>
          </cell>
        </row>
        <row r="136">
          <cell r="A136" t="str">
            <v>UM/SDR (derived)</v>
          </cell>
          <cell r="C136">
            <v>176.97124260416666</v>
          </cell>
          <cell r="D136">
            <v>196.91025271944443</v>
          </cell>
          <cell r="E136">
            <v>199.21715780138885</v>
          </cell>
          <cell r="F136">
            <v>208.96739671111109</v>
          </cell>
          <cell r="G136">
            <v>255.72573836180553</v>
          </cell>
          <cell r="H136">
            <v>286.49979801805557</v>
          </cell>
          <cell r="I136">
            <v>315.15122552500003</v>
          </cell>
          <cell r="J136">
            <v>325.44894793402784</v>
          </cell>
          <cell r="K136">
            <v>351.99053606249993</v>
          </cell>
          <cell r="L136">
            <v>368.48026134166668</v>
          </cell>
          <cell r="M136">
            <v>393.00465777777782</v>
          </cell>
          <cell r="N136">
            <v>392.48862933333339</v>
          </cell>
          <cell r="O136">
            <v>386.17211870441497</v>
          </cell>
        </row>
        <row r="137">
          <cell r="A137" t="str">
            <v>USD/Euro (WEO Sep 2005)</v>
          </cell>
          <cell r="I137">
            <v>0.92402166666666663</v>
          </cell>
          <cell r="J137">
            <v>0.89562333333333344</v>
          </cell>
          <cell r="K137">
            <v>0.94441916666666659</v>
          </cell>
          <cell r="L137">
            <v>1.1308274999999999</v>
          </cell>
          <cell r="M137">
            <v>1.2433041666666667</v>
          </cell>
          <cell r="N137">
            <v>1.2457550000000002</v>
          </cell>
          <cell r="O137">
            <v>1.1948931408901271</v>
          </cell>
        </row>
        <row r="138">
          <cell r="A138" t="str">
            <v>SDR/Euro (derived)</v>
          </cell>
          <cell r="I138">
            <v>0.70052190437923312</v>
          </cell>
          <cell r="J138">
            <v>0.70348190645751441</v>
          </cell>
          <cell r="K138">
            <v>0.72909823146057284</v>
          </cell>
          <cell r="L138">
            <v>0.80721164341881158</v>
          </cell>
          <cell r="M138">
            <v>0.83940490872101403</v>
          </cell>
          <cell r="N138">
            <v>0.84301175440931342</v>
          </cell>
          <cell r="O138">
            <v>0.83110168263791562</v>
          </cell>
        </row>
        <row r="139">
          <cell r="A139" t="str">
            <v>Projected Real ex.rate, % change in USD terms (+ = depn)</v>
          </cell>
          <cell r="D139">
            <v>14.050860181336589</v>
          </cell>
          <cell r="E139">
            <v>3.3914187071076896</v>
          </cell>
          <cell r="F139">
            <v>-4.1261417185144325</v>
          </cell>
          <cell r="G139">
            <v>16.1296243025959</v>
          </cell>
          <cell r="H139">
            <v>6.1733799869787305</v>
          </cell>
          <cell r="I139">
            <v>-4.5798213211107424</v>
          </cell>
          <cell r="J139">
            <v>-4.2478630323238775</v>
          </cell>
          <cell r="K139">
            <v>3.0308390404265424</v>
          </cell>
          <cell r="L139">
            <v>12.033874398343599</v>
          </cell>
          <cell r="M139">
            <v>-2.6700506732273368</v>
          </cell>
          <cell r="N139">
            <v>-4.343356121929105</v>
          </cell>
          <cell r="O139">
            <v>-7.8389296947135279</v>
          </cell>
        </row>
        <row r="140">
          <cell r="L140">
            <v>1.131610950189218</v>
          </cell>
          <cell r="M140">
            <v>1.2421768637398174</v>
          </cell>
          <cell r="N140">
            <v>1.3194360124528772</v>
          </cell>
          <cell r="O140">
            <v>1.3195970166981186</v>
          </cell>
        </row>
        <row r="141">
          <cell r="A141" t="str">
            <v>End of period</v>
          </cell>
          <cell r="K141">
            <v>-1.7081612146924052</v>
          </cell>
          <cell r="L141">
            <v>1.1709337349397497</v>
          </cell>
          <cell r="M141">
            <v>3.669008587041378</v>
          </cell>
          <cell r="N141">
            <v>-4.6165301563663608</v>
          </cell>
          <cell r="O141">
            <v>0</v>
          </cell>
        </row>
        <row r="142">
          <cell r="A142" t="str">
            <v>UM/US$ (imputed)</v>
          </cell>
          <cell r="C142">
            <v>128.37</v>
          </cell>
          <cell r="D142">
            <v>137.11000000000001</v>
          </cell>
          <cell r="E142">
            <v>142.44999999999999</v>
          </cell>
          <cell r="F142">
            <v>168.35</v>
          </cell>
          <cell r="G142">
            <v>205.78</v>
          </cell>
          <cell r="H142">
            <v>225</v>
          </cell>
          <cell r="I142">
            <v>252.3</v>
          </cell>
          <cell r="J142">
            <v>264.12</v>
          </cell>
          <cell r="K142">
            <v>268.70999999999998</v>
          </cell>
          <cell r="L142">
            <v>265.60000000000002</v>
          </cell>
          <cell r="M142">
            <v>256.2</v>
          </cell>
          <cell r="N142">
            <v>268.60000000000002</v>
          </cell>
          <cell r="O142">
            <v>268.60000000000002</v>
          </cell>
        </row>
        <row r="143">
          <cell r="A143" t="str">
            <v>US$/SDR</v>
          </cell>
          <cell r="C143">
            <v>1.45201</v>
          </cell>
          <cell r="D143">
            <v>1.48532</v>
          </cell>
          <cell r="E143">
            <v>1.4381699999999999</v>
          </cell>
          <cell r="F143">
            <v>1.3541799999999999</v>
          </cell>
          <cell r="G143">
            <v>1.40211</v>
          </cell>
          <cell r="H143">
            <v>1.3728</v>
          </cell>
          <cell r="I143">
            <v>1.2944</v>
          </cell>
          <cell r="J143">
            <v>1.2627900000000001</v>
          </cell>
          <cell r="K143">
            <v>1.3400300000000001</v>
          </cell>
          <cell r="L143">
            <v>1.46743</v>
          </cell>
          <cell r="M143">
            <v>1.54036</v>
          </cell>
          <cell r="N143">
            <v>1.4312100000000001</v>
          </cell>
          <cell r="O143">
            <v>1.4385889588737679</v>
          </cell>
        </row>
        <row r="144">
          <cell r="A144" t="str">
            <v>UM/SDR</v>
          </cell>
          <cell r="C144">
            <v>186.39452370000001</v>
          </cell>
          <cell r="D144">
            <v>203.6522252</v>
          </cell>
          <cell r="E144">
            <v>204.86731649999999</v>
          </cell>
          <cell r="F144">
            <v>227.97620299999997</v>
          </cell>
          <cell r="G144">
            <v>288.52619579999998</v>
          </cell>
          <cell r="H144">
            <v>308.88</v>
          </cell>
          <cell r="I144">
            <v>326.57712000000004</v>
          </cell>
          <cell r="J144">
            <v>333.52809480000002</v>
          </cell>
          <cell r="K144">
            <v>360.07946129999999</v>
          </cell>
          <cell r="L144">
            <v>389.74940800000002</v>
          </cell>
          <cell r="M144">
            <v>394.64023199999997</v>
          </cell>
          <cell r="N144">
            <v>384.42300600000004</v>
          </cell>
          <cell r="O144">
            <v>386.40499435349409</v>
          </cell>
        </row>
      </sheetData>
      <sheetData sheetId="5" refreshError="1"/>
      <sheetData sheetId="6" refreshError="1"/>
      <sheetData sheetId="7" refreshError="1"/>
      <sheetData sheetId="8" refreshError="1">
        <row r="19">
          <cell r="J19">
            <v>-109.99420357645204</v>
          </cell>
          <cell r="K19">
            <v>-99.444539239321841</v>
          </cell>
          <cell r="L19">
            <v>-223.82737992853072</v>
          </cell>
          <cell r="M19">
            <v>-483.76369866439637</v>
          </cell>
          <cell r="N19">
            <v>-783.26103999999987</v>
          </cell>
          <cell r="O19">
            <v>683.2663406257418</v>
          </cell>
          <cell r="P19">
            <v>927.90993009318322</v>
          </cell>
          <cell r="Q19">
            <v>947.39983294384228</v>
          </cell>
          <cell r="R19">
            <v>1137.9977796497899</v>
          </cell>
          <cell r="S19">
            <v>1222.1652139665798</v>
          </cell>
          <cell r="T19">
            <v>1149.2445552632655</v>
          </cell>
          <cell r="U19">
            <v>2324.5920046768015</v>
          </cell>
          <cell r="V19">
            <v>2239.9606397960119</v>
          </cell>
          <cell r="W19">
            <v>2125.7272812264337</v>
          </cell>
          <cell r="X19">
            <v>1721.1242599440948</v>
          </cell>
          <cell r="Y19">
            <v>1629.9687773714643</v>
          </cell>
          <cell r="Z19">
            <v>1511.3859978808805</v>
          </cell>
          <cell r="AA19">
            <v>1382.779332539734</v>
          </cell>
          <cell r="AB19">
            <v>1271.4310832907877</v>
          </cell>
          <cell r="AC19">
            <v>1130.1441006314676</v>
          </cell>
          <cell r="AD19">
            <v>720.65460621220177</v>
          </cell>
          <cell r="AE19">
            <v>608.99764263655879</v>
          </cell>
          <cell r="AF19">
            <v>539.62663928701545</v>
          </cell>
          <cell r="AG19">
            <v>466.8742478665315</v>
          </cell>
          <cell r="AH19">
            <v>-35.609865752797759</v>
          </cell>
        </row>
        <row r="20">
          <cell r="J20">
            <v>355.24951148074138</v>
          </cell>
          <cell r="K20">
            <v>331.72953447259869</v>
          </cell>
          <cell r="L20">
            <v>318.24771158720364</v>
          </cell>
          <cell r="M20">
            <v>439.60975811920724</v>
          </cell>
          <cell r="N20">
            <v>604.1400000000001</v>
          </cell>
          <cell r="O20">
            <v>1892.0234180784314</v>
          </cell>
          <cell r="P20">
            <v>2384.3759419330431</v>
          </cell>
          <cell r="Q20">
            <v>2538.1232940163027</v>
          </cell>
          <cell r="R20">
            <v>2608.3285816795992</v>
          </cell>
          <cell r="S20">
            <v>2690.1124865201855</v>
          </cell>
          <cell r="T20">
            <v>2639.7501043385341</v>
          </cell>
          <cell r="U20">
            <v>3692.5194309717326</v>
          </cell>
          <cell r="V20">
            <v>3610.0318950156725</v>
          </cell>
          <cell r="W20">
            <v>3516.4952119042264</v>
          </cell>
          <cell r="X20">
            <v>3093.1688602438057</v>
          </cell>
          <cell r="Y20">
            <v>3032.0598318050411</v>
          </cell>
          <cell r="Z20">
            <v>2941.4717562195929</v>
          </cell>
          <cell r="AA20">
            <v>2839.6767580438195</v>
          </cell>
          <cell r="AB20">
            <v>2764.9743183927362</v>
          </cell>
          <cell r="AC20">
            <v>2662.6206321286445</v>
          </cell>
          <cell r="AD20">
            <v>2280.0271775334995</v>
          </cell>
          <cell r="AE20">
            <v>2211.2473993963463</v>
          </cell>
          <cell r="AF20">
            <v>2187.2405929987726</v>
          </cell>
          <cell r="AG20">
            <v>2162.5680631935206</v>
          </cell>
          <cell r="AH20">
            <v>1667.004260420189</v>
          </cell>
        </row>
        <row r="21">
          <cell r="J21">
            <v>0</v>
          </cell>
          <cell r="K21">
            <v>0</v>
          </cell>
          <cell r="L21">
            <v>0</v>
          </cell>
          <cell r="M21">
            <v>0</v>
          </cell>
          <cell r="N21">
            <v>0</v>
          </cell>
          <cell r="O21">
            <v>1119.423</v>
          </cell>
          <cell r="P21">
            <v>1468.53</v>
          </cell>
          <cell r="Q21">
            <v>1588.77</v>
          </cell>
          <cell r="R21">
            <v>1659.375</v>
          </cell>
          <cell r="S21">
            <v>1778.4</v>
          </cell>
          <cell r="T21">
            <v>1756.8</v>
          </cell>
          <cell r="U21">
            <v>2731.8555000000001</v>
          </cell>
          <cell r="V21">
            <v>2605.9485241938883</v>
          </cell>
          <cell r="W21">
            <v>2472.3911386560189</v>
          </cell>
          <cell r="X21">
            <v>2010.8944024409104</v>
          </cell>
          <cell r="Y21">
            <v>1906.0574752148443</v>
          </cell>
          <cell r="Z21">
            <v>1780.420739406208</v>
          </cell>
          <cell r="AA21">
            <v>1635.2289712328845</v>
          </cell>
          <cell r="AB21">
            <v>1507.6859348151993</v>
          </cell>
          <cell r="AC21">
            <v>1347.0142804234472</v>
          </cell>
          <cell r="AD21">
            <v>902.16474337410159</v>
          </cell>
          <cell r="AE21">
            <v>767.16752320921921</v>
          </cell>
          <cell r="AF21">
            <v>672.98480092040484</v>
          </cell>
          <cell r="AG21">
            <v>573.94701789144858</v>
          </cell>
          <cell r="AH21">
            <v>0</v>
          </cell>
        </row>
        <row r="22">
          <cell r="J22">
            <v>0</v>
          </cell>
          <cell r="K22">
            <v>0</v>
          </cell>
          <cell r="L22">
            <v>0</v>
          </cell>
          <cell r="M22">
            <v>0</v>
          </cell>
          <cell r="N22">
            <v>0</v>
          </cell>
          <cell r="O22">
            <v>85.504418078431669</v>
          </cell>
          <cell r="P22">
            <v>175.77576190196203</v>
          </cell>
          <cell r="Q22">
            <v>200.60077723529608</v>
          </cell>
          <cell r="R22">
            <v>195.58791161764913</v>
          </cell>
          <cell r="S22">
            <v>192.6956698500021</v>
          </cell>
          <cell r="T22">
            <v>187.56600120588448</v>
          </cell>
          <cell r="U22">
            <v>175.90200120588449</v>
          </cell>
          <cell r="V22">
            <v>161.90520120588448</v>
          </cell>
          <cell r="W22">
            <v>148.84152120588448</v>
          </cell>
          <cell r="X22">
            <v>123.77051304509989</v>
          </cell>
          <cell r="Y22">
            <v>105.28134811647219</v>
          </cell>
          <cell r="Z22">
            <v>58.860608829687173</v>
          </cell>
          <cell r="AA22">
            <v>23.2361723851023</v>
          </cell>
          <cell r="AB22">
            <v>7.8171662539185354</v>
          </cell>
          <cell r="AC22">
            <v>2.6037523088833217</v>
          </cell>
          <cell r="AD22">
            <v>0.88644989422466414</v>
          </cell>
          <cell r="AE22">
            <v>0.39670963831373274</v>
          </cell>
          <cell r="AF22">
            <v>0.2109937233440265</v>
          </cell>
          <cell r="AG22">
            <v>0.12118982207757327</v>
          </cell>
          <cell r="AH22">
            <v>7.1632610860775436E-2</v>
          </cell>
        </row>
        <row r="23">
          <cell r="J23">
            <v>465.24371505719341</v>
          </cell>
          <cell r="K23">
            <v>431.17407371192053</v>
          </cell>
          <cell r="L23">
            <v>542.07509151573436</v>
          </cell>
          <cell r="M23">
            <v>923.37345678360361</v>
          </cell>
          <cell r="N23">
            <v>1387.40104</v>
          </cell>
          <cell r="O23">
            <v>1208.7570774526896</v>
          </cell>
          <cell r="P23">
            <v>1456.4660118398599</v>
          </cell>
          <cell r="Q23">
            <v>1590.7234610724604</v>
          </cell>
          <cell r="R23">
            <v>1470.3308020298093</v>
          </cell>
          <cell r="S23">
            <v>1467.9472725536057</v>
          </cell>
          <cell r="T23">
            <v>1490.5055490752686</v>
          </cell>
          <cell r="U23">
            <v>1367.9274262949311</v>
          </cell>
          <cell r="V23">
            <v>1370.0712552196605</v>
          </cell>
          <cell r="W23">
            <v>1390.7679306777925</v>
          </cell>
          <cell r="X23">
            <v>1372.044600299711</v>
          </cell>
          <cell r="Y23">
            <v>1402.0910544335768</v>
          </cell>
          <cell r="Z23">
            <v>1430.0857583387124</v>
          </cell>
          <cell r="AA23">
            <v>1456.8974255040855</v>
          </cell>
          <cell r="AB23">
            <v>1493.5432351019485</v>
          </cell>
          <cell r="AC23">
            <v>1532.4765314971769</v>
          </cell>
          <cell r="AD23">
            <v>1559.3725713212978</v>
          </cell>
          <cell r="AE23">
            <v>1602.2497567597875</v>
          </cell>
          <cell r="AF23">
            <v>1647.6139537117572</v>
          </cell>
          <cell r="AG23">
            <v>1695.6938153269891</v>
          </cell>
          <cell r="AH23">
            <v>1702.6141261729867</v>
          </cell>
        </row>
        <row r="24">
          <cell r="J24">
            <v>50.7</v>
          </cell>
          <cell r="K24">
            <v>48.3</v>
          </cell>
          <cell r="L24">
            <v>74.5</v>
          </cell>
          <cell r="M24">
            <v>298</v>
          </cell>
          <cell r="N24">
            <v>600</v>
          </cell>
          <cell r="O24">
            <v>291.24325057983691</v>
          </cell>
          <cell r="P24">
            <v>450.94692846023042</v>
          </cell>
          <cell r="Q24">
            <v>507.8511516216729</v>
          </cell>
          <cell r="R24">
            <v>336.51909336213987</v>
          </cell>
          <cell r="S24">
            <v>303.42726402942543</v>
          </cell>
          <cell r="T24">
            <v>288.94577380919208</v>
          </cell>
          <cell r="U24">
            <v>121.42248596816533</v>
          </cell>
          <cell r="V24">
            <v>123.42662778898978</v>
          </cell>
          <cell r="W24">
            <v>136.64599443565535</v>
          </cell>
          <cell r="X24">
            <v>101.10471967824888</v>
          </cell>
          <cell r="Y24">
            <v>103.23998028021623</v>
          </cell>
          <cell r="Z24">
            <v>105.41771302385118</v>
          </cell>
          <cell r="AA24">
            <v>97.12295532518614</v>
          </cell>
          <cell r="AB24">
            <v>92.037210008483683</v>
          </cell>
          <cell r="AC24">
            <v>86.83434587116065</v>
          </cell>
          <cell r="AD24">
            <v>67.45856183125656</v>
          </cell>
          <cell r="AE24">
            <v>61.759091704254402</v>
          </cell>
          <cell r="AF24">
            <v>55.931307973011613</v>
          </cell>
          <cell r="AG24">
            <v>49.972270109195208</v>
          </cell>
          <cell r="AH24">
            <v>0</v>
          </cell>
        </row>
        <row r="25">
          <cell r="J25">
            <v>0</v>
          </cell>
          <cell r="K25">
            <v>0</v>
          </cell>
          <cell r="L25">
            <v>0</v>
          </cell>
          <cell r="M25">
            <v>0</v>
          </cell>
          <cell r="N25">
            <v>69.795000000000002</v>
          </cell>
          <cell r="O25">
            <v>74.840022308265077</v>
          </cell>
          <cell r="P25">
            <v>36.126420000000003</v>
          </cell>
          <cell r="Q25">
            <v>37.393421999999994</v>
          </cell>
          <cell r="R25">
            <v>34.946736000000001</v>
          </cell>
          <cell r="S25">
            <v>30.707951999999999</v>
          </cell>
          <cell r="T25">
            <v>37.736424</v>
          </cell>
          <cell r="U25">
            <v>31.231648799999999</v>
          </cell>
          <cell r="V25">
            <v>24.984693360000001</v>
          </cell>
          <cell r="W25">
            <v>19.433064815999995</v>
          </cell>
          <cell r="X25">
            <v>12.863005689599998</v>
          </cell>
          <cell r="Y25">
            <v>9.6764194137599997</v>
          </cell>
          <cell r="Z25">
            <v>5.6392676482560002</v>
          </cell>
          <cell r="AA25">
            <v>1.9167765889535993</v>
          </cell>
          <cell r="AB25">
            <v>0.90494195337215966</v>
          </cell>
          <cell r="AC25">
            <v>0.38852517202329584</v>
          </cell>
          <cell r="AD25">
            <v>0.23311510321397746</v>
          </cell>
          <cell r="AE25">
            <v>0.1398690619283865</v>
          </cell>
          <cell r="AF25">
            <v>8.3921437157031889E-2</v>
          </cell>
          <cell r="AG25">
            <v>5.035286229421914E-2</v>
          </cell>
          <cell r="AH25">
            <v>0</v>
          </cell>
        </row>
        <row r="26">
          <cell r="J26">
            <v>505.69969027955801</v>
          </cell>
          <cell r="K26">
            <v>468.66747142600053</v>
          </cell>
          <cell r="L26">
            <v>615.99442217697083</v>
          </cell>
          <cell r="M26">
            <v>1049.2880190722769</v>
          </cell>
          <cell r="N26">
            <v>1576.592090909091</v>
          </cell>
          <cell r="O26">
            <v>1373.5875880144199</v>
          </cell>
          <cell r="P26">
            <v>1655.0750134543862</v>
          </cell>
          <cell r="Q26">
            <v>1807.6402966732503</v>
          </cell>
          <cell r="R26">
            <v>1670.8304568520562</v>
          </cell>
          <cell r="S26">
            <v>1668.1219006290974</v>
          </cell>
          <cell r="T26">
            <v>1693.7563057673508</v>
          </cell>
          <cell r="U26">
            <v>1554.462984426058</v>
          </cell>
          <cell r="V26">
            <v>1556.8991536587052</v>
          </cell>
          <cell r="W26">
            <v>1580.4181030429461</v>
          </cell>
          <cell r="X26">
            <v>1559.1415912496718</v>
          </cell>
          <cell r="Y26">
            <v>1593.2852891290645</v>
          </cell>
          <cell r="Z26">
            <v>1625.0974526576276</v>
          </cell>
          <cell r="AA26">
            <v>1655.5652562546425</v>
          </cell>
          <cell r="AB26">
            <v>1697.2082217067598</v>
          </cell>
          <cell r="AC26">
            <v>1741.4506039740647</v>
          </cell>
          <cell r="AD26">
            <v>1772.0142855923839</v>
          </cell>
          <cell r="AE26">
            <v>1820.7383599543039</v>
          </cell>
          <cell r="AF26">
            <v>1872.2885837633605</v>
          </cell>
          <cell r="AG26">
            <v>1926.9247901443059</v>
          </cell>
          <cell r="AH26">
            <v>1934.7887797420303</v>
          </cell>
        </row>
        <row r="27">
          <cell r="J27">
            <v>114.99159280012918</v>
          </cell>
          <cell r="K27">
            <v>113.35846824868776</v>
          </cell>
          <cell r="L27">
            <v>146.03226680197005</v>
          </cell>
          <cell r="M27">
            <v>154.54975317281679</v>
          </cell>
          <cell r="N27">
            <v>203.06887156849223</v>
          </cell>
          <cell r="O27">
            <v>267.34757059823744</v>
          </cell>
          <cell r="P27">
            <v>331.831092296257</v>
          </cell>
          <cell r="Q27">
            <v>338.74641322637353</v>
          </cell>
          <cell r="R27">
            <v>328.90373607291338</v>
          </cell>
          <cell r="S27">
            <v>320.8060882589657</v>
          </cell>
          <cell r="T27">
            <v>317.00713357279363</v>
          </cell>
          <cell r="U27">
            <v>323.13708221590167</v>
          </cell>
          <cell r="V27">
            <v>326.40474476182158</v>
          </cell>
          <cell r="W27">
            <v>331.18772075165828</v>
          </cell>
          <cell r="X27">
            <v>337.76533419173359</v>
          </cell>
          <cell r="Y27">
            <v>344.52760411140378</v>
          </cell>
          <cell r="Z27">
            <v>351.48081160618096</v>
          </cell>
          <cell r="AA27">
            <v>358.63147034479186</v>
          </cell>
          <cell r="AB27">
            <v>365.98633551268784</v>
          </cell>
          <cell r="AC27">
            <v>374.33637325213647</v>
          </cell>
          <cell r="AD27">
            <v>382.98257054150992</v>
          </cell>
          <cell r="AE27">
            <v>391.93795243111276</v>
          </cell>
          <cell r="AF27">
            <v>401.21616406061509</v>
          </cell>
          <cell r="AG27">
            <v>410.83150105128027</v>
          </cell>
          <cell r="AH27">
            <v>420.79894140500471</v>
          </cell>
        </row>
        <row r="28">
          <cell r="J28">
            <v>-145.50445329697803</v>
          </cell>
          <cell r="K28">
            <v>44.908158796760688</v>
          </cell>
          <cell r="L28">
            <v>-84.751670706224473</v>
          </cell>
          <cell r="M28">
            <v>-142.02807546179758</v>
          </cell>
          <cell r="N28">
            <v>-263.00035739037241</v>
          </cell>
          <cell r="O28">
            <v>-698.93105407597022</v>
          </cell>
          <cell r="P28">
            <v>-836.04918514975725</v>
          </cell>
          <cell r="Q28">
            <v>-907.19496133712266</v>
          </cell>
          <cell r="R28">
            <v>-1028.3998236187258</v>
          </cell>
          <cell r="S28">
            <v>-1100.3754304023278</v>
          </cell>
          <cell r="T28">
            <v>-1049.0251202136237</v>
          </cell>
          <cell r="U28">
            <v>-1327.1817879289324</v>
          </cell>
          <cell r="V28">
            <v>-1484.4732813789303</v>
          </cell>
          <cell r="W28">
            <v>-1431.3396192796006</v>
          </cell>
          <cell r="X28">
            <v>-1173.78839907311</v>
          </cell>
          <cell r="Y28">
            <v>-1086.8751576123159</v>
          </cell>
          <cell r="Z28">
            <v>-965.97574191763522</v>
          </cell>
          <cell r="AA28">
            <v>-854.54671897023491</v>
          </cell>
          <cell r="AB28">
            <v>-766.02178771979516</v>
          </cell>
          <cell r="AC28">
            <v>-672.72611302712653</v>
          </cell>
          <cell r="AD28">
            <v>-432.91332140670664</v>
          </cell>
          <cell r="AE28">
            <v>-366.19414153126939</v>
          </cell>
          <cell r="AF28">
            <v>-318.7645359115408</v>
          </cell>
          <cell r="AG28">
            <v>-268.99998450291764</v>
          </cell>
          <cell r="AH28">
            <v>29.677369063312483</v>
          </cell>
        </row>
        <row r="29">
          <cell r="J29">
            <v>-113.27915329697804</v>
          </cell>
          <cell r="K29">
            <v>-81.383940250858359</v>
          </cell>
          <cell r="L29">
            <v>-142.45167070622449</v>
          </cell>
          <cell r="M29">
            <v>-207.60182562774384</v>
          </cell>
          <cell r="N29">
            <v>-327.59141889088153</v>
          </cell>
          <cell r="O29">
            <v>-333.35048569940631</v>
          </cell>
          <cell r="P29">
            <v>-355.51946397160145</v>
          </cell>
          <cell r="Q29">
            <v>-387.52935927920089</v>
          </cell>
          <cell r="R29">
            <v>-454.25633109512739</v>
          </cell>
          <cell r="S29">
            <v>-502.70762638179428</v>
          </cell>
          <cell r="T29">
            <v>-517.12628132381349</v>
          </cell>
          <cell r="U29">
            <v>-508.84327581279445</v>
          </cell>
          <cell r="V29">
            <v>-510.99875743511865</v>
          </cell>
          <cell r="W29">
            <v>-514.64828657441967</v>
          </cell>
          <cell r="X29">
            <v>-459.9381827408053</v>
          </cell>
          <cell r="Y29">
            <v>-466.38865065671342</v>
          </cell>
          <cell r="Z29">
            <v>-471.89255009600015</v>
          </cell>
          <cell r="AA29">
            <v>-478.56195447843544</v>
          </cell>
          <cell r="AB29">
            <v>-488.29670628183476</v>
          </cell>
          <cell r="AC29">
            <v>-498.75295455952914</v>
          </cell>
          <cell r="AD29">
            <v>-441.71695287319005</v>
          </cell>
          <cell r="AE29">
            <v>-452.05514118462355</v>
          </cell>
          <cell r="AF29">
            <v>-463.15077687807548</v>
          </cell>
          <cell r="AG29">
            <v>-475.04487222627029</v>
          </cell>
          <cell r="AH29">
            <v>-369.79857801472826</v>
          </cell>
        </row>
        <row r="30">
          <cell r="J30">
            <v>46.217021925386589</v>
          </cell>
          <cell r="K30">
            <v>73.995707463221692</v>
          </cell>
          <cell r="L30">
            <v>44.181789704990322</v>
          </cell>
          <cell r="M30">
            <v>52.012736660929434</v>
          </cell>
          <cell r="N30">
            <v>62.57</v>
          </cell>
          <cell r="O30">
            <v>117.38040505827547</v>
          </cell>
          <cell r="P30">
            <v>119.03556220496506</v>
          </cell>
          <cell r="Q30">
            <v>120.8894741274344</v>
          </cell>
          <cell r="R30">
            <v>122.72447873820667</v>
          </cell>
          <cell r="S30">
            <v>124.57122361662536</v>
          </cell>
          <cell r="T30">
            <v>126.49469513704233</v>
          </cell>
          <cell r="U30">
            <v>129.40714948430218</v>
          </cell>
          <cell r="V30">
            <v>132.38932973184279</v>
          </cell>
          <cell r="W30">
            <v>135.44297470206988</v>
          </cell>
          <cell r="X30">
            <v>138.56986832296917</v>
          </cell>
          <cell r="Y30">
            <v>141.77184084009224</v>
          </cell>
          <cell r="Z30">
            <v>145.05077006207762</v>
          </cell>
          <cell r="AA30">
            <v>148.40858264065827</v>
          </cell>
          <cell r="AB30">
            <v>151.84725538613066</v>
          </cell>
          <cell r="AC30">
            <v>155.36881661929229</v>
          </cell>
          <cell r="AD30">
            <v>158.97534756088032</v>
          </cell>
          <cell r="AE30">
            <v>162.66898375957618</v>
          </cell>
          <cell r="AF30">
            <v>166.45191655967031</v>
          </cell>
          <cell r="AG30">
            <v>170.32639460951339</v>
          </cell>
          <cell r="AH30">
            <v>174.29472541191285</v>
          </cell>
        </row>
        <row r="31">
          <cell r="J31">
            <v>159.49617522236463</v>
          </cell>
          <cell r="K31">
            <v>155.37964771408005</v>
          </cell>
          <cell r="L31">
            <v>186.63346041121483</v>
          </cell>
          <cell r="M31">
            <v>259.61456228867326</v>
          </cell>
          <cell r="N31">
            <v>390.16141889088152</v>
          </cell>
          <cell r="O31">
            <v>450.73089075768178</v>
          </cell>
          <cell r="P31">
            <v>474.55502617656651</v>
          </cell>
          <cell r="Q31">
            <v>508.41883340663526</v>
          </cell>
          <cell r="R31">
            <v>576.98080983333409</v>
          </cell>
          <cell r="S31">
            <v>627.27884999841967</v>
          </cell>
          <cell r="T31">
            <v>643.62097646085579</v>
          </cell>
          <cell r="U31">
            <v>638.25042529709663</v>
          </cell>
          <cell r="V31">
            <v>643.38808716696144</v>
          </cell>
          <cell r="W31">
            <v>650.0912612764896</v>
          </cell>
          <cell r="X31">
            <v>598.50805106377447</v>
          </cell>
          <cell r="Y31">
            <v>608.16049149680566</v>
          </cell>
          <cell r="Z31">
            <v>616.94332015807777</v>
          </cell>
          <cell r="AA31">
            <v>626.97053711909371</v>
          </cell>
          <cell r="AB31">
            <v>640.14396166796541</v>
          </cell>
          <cell r="AC31">
            <v>654.1217711788214</v>
          </cell>
          <cell r="AD31">
            <v>600.69230043407038</v>
          </cell>
          <cell r="AE31">
            <v>614.72412494419973</v>
          </cell>
          <cell r="AF31">
            <v>629.60269343774576</v>
          </cell>
          <cell r="AG31">
            <v>645.37126683578367</v>
          </cell>
          <cell r="AH31">
            <v>544.09330342664111</v>
          </cell>
        </row>
        <row r="32">
          <cell r="J32">
            <v>-32.225299999999997</v>
          </cell>
          <cell r="K32">
            <v>126.29209904761905</v>
          </cell>
          <cell r="L32">
            <v>57.70000000000001</v>
          </cell>
          <cell r="M32">
            <v>65.573750165946265</v>
          </cell>
          <cell r="N32">
            <v>64.591061500509085</v>
          </cell>
          <cell r="O32">
            <v>-365.58056837656386</v>
          </cell>
          <cell r="P32">
            <v>-480.5297211781558</v>
          </cell>
          <cell r="Q32">
            <v>-519.66560205792177</v>
          </cell>
          <cell r="R32">
            <v>-574.1434925235983</v>
          </cell>
          <cell r="S32">
            <v>-597.66780402053359</v>
          </cell>
          <cell r="T32">
            <v>-531.89883888981012</v>
          </cell>
          <cell r="U32">
            <v>-818.33851211613796</v>
          </cell>
          <cell r="V32">
            <v>-973.47452394381173</v>
          </cell>
          <cell r="W32">
            <v>-916.69133270518091</v>
          </cell>
          <cell r="X32">
            <v>-713.85021633230463</v>
          </cell>
          <cell r="Y32">
            <v>-620.48650695560241</v>
          </cell>
          <cell r="Z32">
            <v>-494.08319182163507</v>
          </cell>
          <cell r="AA32">
            <v>-375.98476449179952</v>
          </cell>
          <cell r="AB32">
            <v>-277.72508143796045</v>
          </cell>
          <cell r="AC32">
            <v>-173.97315846759739</v>
          </cell>
          <cell r="AD32">
            <v>8.8036314664834094</v>
          </cell>
          <cell r="AE32">
            <v>85.860999653354156</v>
          </cell>
          <cell r="AF32">
            <v>144.38624096653467</v>
          </cell>
          <cell r="AG32">
            <v>206.04488772335262</v>
          </cell>
          <cell r="AH32">
            <v>399.47594707804075</v>
          </cell>
        </row>
        <row r="33">
          <cell r="J33">
            <v>1</v>
          </cell>
          <cell r="K33">
            <v>162.9</v>
          </cell>
          <cell r="L33">
            <v>94.600000000000009</v>
          </cell>
          <cell r="M33">
            <v>104.45</v>
          </cell>
          <cell r="N33">
            <v>108.5965083819225</v>
          </cell>
          <cell r="O33">
            <v>3.4262824473999496</v>
          </cell>
          <cell r="P33">
            <v>11.072145376608416</v>
          </cell>
          <cell r="Q33">
            <v>22.057828344706003</v>
          </cell>
          <cell r="R33">
            <v>32.816640178896961</v>
          </cell>
          <cell r="S33">
            <v>43.636195476533771</v>
          </cell>
          <cell r="T33">
            <v>52.801364759874161</v>
          </cell>
          <cell r="U33">
            <v>69.350474346900555</v>
          </cell>
          <cell r="V33">
            <v>103.70097125488321</v>
          </cell>
          <cell r="W33">
            <v>144.45498676977425</v>
          </cell>
          <cell r="X33">
            <v>181.4018490788672</v>
          </cell>
          <cell r="Y33">
            <v>215.23565976040572</v>
          </cell>
          <cell r="Z33">
            <v>248.51683030812652</v>
          </cell>
          <cell r="AA33">
            <v>281.80582414548621</v>
          </cell>
          <cell r="AB33">
            <v>314.29341406479733</v>
          </cell>
          <cell r="AC33">
            <v>344.68355013641883</v>
          </cell>
          <cell r="AD33">
            <v>369.81551018745716</v>
          </cell>
          <cell r="AE33">
            <v>390.10887102128481</v>
          </cell>
          <cell r="AF33">
            <v>408.92729345033189</v>
          </cell>
          <cell r="AG33">
            <v>426.87812058774</v>
          </cell>
          <cell r="AH33">
            <v>441.01666723581519</v>
          </cell>
        </row>
        <row r="34">
          <cell r="J34">
            <v>33.225299999999997</v>
          </cell>
          <cell r="K34">
            <v>36.607900952380952</v>
          </cell>
          <cell r="L34">
            <v>36.9</v>
          </cell>
          <cell r="M34">
            <v>38.876249834053738</v>
          </cell>
          <cell r="N34">
            <v>44.005446881413413</v>
          </cell>
          <cell r="O34">
            <v>369.00685082396382</v>
          </cell>
          <cell r="P34">
            <v>491.60186655476423</v>
          </cell>
          <cell r="Q34">
            <v>541.72343040262774</v>
          </cell>
          <cell r="R34">
            <v>606.96013270249523</v>
          </cell>
          <cell r="S34">
            <v>641.30399949706737</v>
          </cell>
          <cell r="T34">
            <v>584.70020364968423</v>
          </cell>
          <cell r="U34">
            <v>887.68898646303853</v>
          </cell>
          <cell r="V34">
            <v>1077.175495198695</v>
          </cell>
          <cell r="W34">
            <v>1061.1463194749551</v>
          </cell>
          <cell r="X34">
            <v>895.25206541117177</v>
          </cell>
          <cell r="Y34">
            <v>835.72216671600813</v>
          </cell>
          <cell r="Z34">
            <v>742.60002212976156</v>
          </cell>
          <cell r="AA34">
            <v>657.79058863728574</v>
          </cell>
          <cell r="AB34">
            <v>592.01849550275779</v>
          </cell>
          <cell r="AC34">
            <v>518.65670860401622</v>
          </cell>
          <cell r="AD34">
            <v>361.01187872097375</v>
          </cell>
          <cell r="AE34">
            <v>304.24787136793066</v>
          </cell>
          <cell r="AF34">
            <v>264.54105248379722</v>
          </cell>
          <cell r="AG34">
            <v>220.83323286438738</v>
          </cell>
          <cell r="AH34">
            <v>41.540720157774444</v>
          </cell>
        </row>
        <row r="35">
          <cell r="J35">
            <v>33.225299999999997</v>
          </cell>
          <cell r="K35">
            <v>36.607900952380952</v>
          </cell>
          <cell r="L35">
            <v>36.9</v>
          </cell>
          <cell r="M35">
            <v>38.876249834053738</v>
          </cell>
          <cell r="N35">
            <v>41.733064483841332</v>
          </cell>
          <cell r="O35">
            <v>40.391892835632191</v>
          </cell>
          <cell r="P35">
            <v>40</v>
          </cell>
          <cell r="Q35">
            <v>37.799999999999997</v>
          </cell>
          <cell r="R35">
            <v>35.200000000000003</v>
          </cell>
          <cell r="S35">
            <v>33.5</v>
          </cell>
          <cell r="T35">
            <v>31.4</v>
          </cell>
          <cell r="U35">
            <v>49.381533148599146</v>
          </cell>
          <cell r="V35">
            <v>50.124047257047671</v>
          </cell>
          <cell r="W35">
            <v>50.206198084510739</v>
          </cell>
          <cell r="X35">
            <v>49.908908910449078</v>
          </cell>
          <cell r="Y35">
            <v>49.438641488647797</v>
          </cell>
          <cell r="Z35">
            <v>49.078127146132161</v>
          </cell>
          <cell r="AA35">
            <v>48.493736448321599</v>
          </cell>
          <cell r="AB35">
            <v>47.682157016982046</v>
          </cell>
          <cell r="AC35">
            <v>47.004351259921343</v>
          </cell>
          <cell r="AD35">
            <v>45.649751727840943</v>
          </cell>
          <cell r="AE35">
            <v>44.212262090725567</v>
          </cell>
          <cell r="AF35">
            <v>42.903187434003918</v>
          </cell>
          <cell r="AG35">
            <v>41.598652535634656</v>
          </cell>
          <cell r="AH35">
            <v>38.449415428683558</v>
          </cell>
        </row>
        <row r="36">
          <cell r="J36">
            <v>47.934935093290804</v>
          </cell>
          <cell r="K36">
            <v>30.449978336365021</v>
          </cell>
          <cell r="L36">
            <v>44.971487777162878</v>
          </cell>
          <cell r="M36">
            <v>47.7</v>
          </cell>
          <cell r="N36">
            <v>40.700000000000003</v>
          </cell>
          <cell r="O36">
            <v>47</v>
          </cell>
          <cell r="P36">
            <v>47.530343255401476</v>
          </cell>
          <cell r="Q36">
            <v>48.179226087575053</v>
          </cell>
          <cell r="R36">
            <v>48.837842162231233</v>
          </cell>
          <cell r="S36">
            <v>49.326220583853548</v>
          </cell>
          <cell r="T36">
            <v>49.819482789692081</v>
          </cell>
          <cell r="U36">
            <v>50.317677617589005</v>
          </cell>
          <cell r="V36">
            <v>50.820854393764897</v>
          </cell>
          <cell r="W36">
            <v>51.329062937702545</v>
          </cell>
          <cell r="X36">
            <v>51.84235356707957</v>
          </cell>
          <cell r="Y36">
            <v>52.360777102750369</v>
          </cell>
          <cell r="Z36">
            <v>52.884384873777876</v>
          </cell>
          <cell r="AA36">
            <v>53.413228722515655</v>
          </cell>
          <cell r="AB36">
            <v>53.94736100974081</v>
          </cell>
          <cell r="AC36">
            <v>54.48683461983822</v>
          </cell>
          <cell r="AD36">
            <v>55.031702966036605</v>
          </cell>
          <cell r="AE36">
            <v>55.582019995696974</v>
          </cell>
          <cell r="AF36">
            <v>56.137840195653943</v>
          </cell>
          <cell r="AG36">
            <v>56.699218597610482</v>
          </cell>
          <cell r="AH36">
            <v>57.266210783586587</v>
          </cell>
        </row>
        <row r="37">
          <cell r="J37">
            <v>49.819319678426467</v>
          </cell>
          <cell r="K37">
            <v>31.17849055920215</v>
          </cell>
          <cell r="L37">
            <v>44.971487777162878</v>
          </cell>
          <cell r="M37">
            <v>47.7</v>
          </cell>
          <cell r="N37">
            <v>40.700000000000003</v>
          </cell>
          <cell r="O37">
            <v>47.728512222837125</v>
          </cell>
          <cell r="P37">
            <v>48.258855478238601</v>
          </cell>
          <cell r="Q37">
            <v>48.907738310412178</v>
          </cell>
          <cell r="R37">
            <v>49.566354385068358</v>
          </cell>
          <cell r="S37">
            <v>50.054732806690673</v>
          </cell>
          <cell r="T37">
            <v>50.547995012529206</v>
          </cell>
          <cell r="U37">
            <v>51.046189840426131</v>
          </cell>
          <cell r="V37">
            <v>51.549366616602022</v>
          </cell>
          <cell r="W37">
            <v>52.05757516053967</v>
          </cell>
          <cell r="X37">
            <v>52.570865789916695</v>
          </cell>
          <cell r="Y37">
            <v>53.089289325587494</v>
          </cell>
          <cell r="Z37">
            <v>53.612897096615001</v>
          </cell>
          <cell r="AA37">
            <v>54.14174094535278</v>
          </cell>
          <cell r="AB37">
            <v>54.675873232577935</v>
          </cell>
          <cell r="AC37">
            <v>55.215346842675345</v>
          </cell>
          <cell r="AD37">
            <v>55.76021518887373</v>
          </cell>
          <cell r="AE37">
            <v>56.3105322185341</v>
          </cell>
          <cell r="AF37">
            <v>56.866352418491068</v>
          </cell>
          <cell r="AG37">
            <v>57.427730820447607</v>
          </cell>
          <cell r="AH37">
            <v>57.994723006423712</v>
          </cell>
        </row>
        <row r="38">
          <cell r="J38">
            <v>1.8843845851356664</v>
          </cell>
          <cell r="K38">
            <v>0.72851222283712747</v>
          </cell>
          <cell r="L38">
            <v>0</v>
          </cell>
          <cell r="M38">
            <v>0</v>
          </cell>
          <cell r="N38">
            <v>0</v>
          </cell>
          <cell r="O38">
            <v>0.72851222283712747</v>
          </cell>
          <cell r="P38">
            <v>0.72851222283712747</v>
          </cell>
          <cell r="Q38">
            <v>0.72851222283712747</v>
          </cell>
          <cell r="R38">
            <v>0.72851222283712747</v>
          </cell>
          <cell r="S38">
            <v>0.72851222283712747</v>
          </cell>
          <cell r="T38">
            <v>0.72851222283712747</v>
          </cell>
          <cell r="U38">
            <v>0.72851222283712747</v>
          </cell>
          <cell r="V38">
            <v>0.72851222283712747</v>
          </cell>
          <cell r="W38">
            <v>0.72851222283712747</v>
          </cell>
          <cell r="X38">
            <v>0.72851222283712747</v>
          </cell>
          <cell r="Y38">
            <v>0.72851222283712747</v>
          </cell>
          <cell r="Z38">
            <v>0.72851222283712747</v>
          </cell>
          <cell r="AA38">
            <v>0.72851222283712747</v>
          </cell>
          <cell r="AB38">
            <v>0.72851222283712747</v>
          </cell>
          <cell r="AC38">
            <v>0.72851222283712747</v>
          </cell>
          <cell r="AD38">
            <v>0.72851222283712747</v>
          </cell>
          <cell r="AE38">
            <v>0.72851222283712747</v>
          </cell>
          <cell r="AF38">
            <v>0.72851222283712747</v>
          </cell>
          <cell r="AG38">
            <v>0.72851222283712747</v>
          </cell>
          <cell r="AH38">
            <v>0.72851222283712747</v>
          </cell>
        </row>
        <row r="39">
          <cell r="J39">
            <v>84.391976266603962</v>
          </cell>
          <cell r="K39">
            <v>70.570668827342374</v>
          </cell>
          <cell r="L39">
            <v>92.968579027355617</v>
          </cell>
          <cell r="M39">
            <v>61.206171351066239</v>
          </cell>
          <cell r="N39">
            <v>70.653261413654619</v>
          </cell>
          <cell r="O39">
            <v>80.253657082463519</v>
          </cell>
          <cell r="P39">
            <v>55.776487258421227</v>
          </cell>
          <cell r="Q39">
            <v>50.426114124092862</v>
          </cell>
          <cell r="R39">
            <v>46.678259646480925</v>
          </cell>
          <cell r="S39">
            <v>44.532797892749578</v>
          </cell>
          <cell r="T39">
            <v>37.333601648779577</v>
          </cell>
          <cell r="U39">
            <v>36.562164771703074</v>
          </cell>
          <cell r="V39">
            <v>34.366533525235184</v>
          </cell>
          <cell r="W39">
            <v>30.778296267745421</v>
          </cell>
          <cell r="X39">
            <v>28.978962820277744</v>
          </cell>
          <cell r="Y39">
            <v>25.41369604799884</v>
          </cell>
          <cell r="Z39">
            <v>23.04901492805876</v>
          </cell>
          <cell r="AA39">
            <v>22.524170551680161</v>
          </cell>
          <cell r="AB39">
            <v>21.728831639871039</v>
          </cell>
          <cell r="AC39">
            <v>20.969742767668158</v>
          </cell>
          <cell r="AD39">
            <v>20.245082672539066</v>
          </cell>
          <cell r="AE39">
            <v>19.553124310637539</v>
          </cell>
          <cell r="AF39">
            <v>18.892229942850413</v>
          </cell>
          <cell r="AG39">
            <v>18.260846477706622</v>
          </cell>
          <cell r="AH39">
            <v>17.657501057712846</v>
          </cell>
        </row>
        <row r="40">
          <cell r="J40">
            <v>87.132560774350623</v>
          </cell>
          <cell r="K40">
            <v>73.186348955517815</v>
          </cell>
          <cell r="L40">
            <v>95.636572758094573</v>
          </cell>
          <cell r="M40">
            <v>63.927524956419973</v>
          </cell>
          <cell r="N40">
            <v>73.42904209111542</v>
          </cell>
          <cell r="O40">
            <v>83.084953373473539</v>
          </cell>
          <cell r="P40">
            <v>58.664409475251453</v>
          </cell>
          <cell r="Q40">
            <v>53.371794785259695</v>
          </cell>
          <cell r="R40">
            <v>49.682853920871089</v>
          </cell>
          <cell r="S40">
            <v>47.59748405262755</v>
          </cell>
          <cell r="T40">
            <v>40.459581531855108</v>
          </cell>
          <cell r="U40">
            <v>39.75066425244011</v>
          </cell>
          <cell r="V40">
            <v>37.618802995586961</v>
          </cell>
          <cell r="W40">
            <v>34.095611127504235</v>
          </cell>
          <cell r="X40">
            <v>32.362623977231735</v>
          </cell>
          <cell r="Y40">
            <v>28.865030428091913</v>
          </cell>
          <cell r="Z40">
            <v>26.569375995753695</v>
          </cell>
          <cell r="AA40">
            <v>26.114938840728993</v>
          </cell>
          <cell r="AB40">
            <v>25.391415294700849</v>
          </cell>
          <cell r="AC40">
            <v>24.705578095594564</v>
          </cell>
          <cell r="AD40">
            <v>24.055634707023998</v>
          </cell>
          <cell r="AE40">
            <v>23.43988738581217</v>
          </cell>
          <cell r="AF40">
            <v>22.856728279528539</v>
          </cell>
          <cell r="AG40">
            <v>22.30463478111831</v>
          </cell>
          <cell r="AH40">
            <v>21.782165127192766</v>
          </cell>
        </row>
        <row r="43">
          <cell r="J43">
            <v>2.7405845077466635</v>
          </cell>
          <cell r="K43">
            <v>2.6156801281754452</v>
          </cell>
          <cell r="L43">
            <v>2.6679937307389543</v>
          </cell>
          <cell r="M43">
            <v>2.7213536053537335</v>
          </cell>
          <cell r="N43">
            <v>2.775780677460808</v>
          </cell>
          <cell r="O43">
            <v>2.8312962910100241</v>
          </cell>
          <cell r="P43">
            <v>2.8879222168302245</v>
          </cell>
          <cell r="Q43">
            <v>2.9456806611668291</v>
          </cell>
          <cell r="R43">
            <v>3.0045942743901657</v>
          </cell>
          <cell r="S43">
            <v>3.0646861598779691</v>
          </cell>
          <cell r="T43">
            <v>3.1259798830755288</v>
          </cell>
          <cell r="U43">
            <v>3.1884994807370393</v>
          </cell>
          <cell r="V43">
            <v>3.2522694703517803</v>
          </cell>
          <cell r="W43">
            <v>3.3173148597588158</v>
          </cell>
          <cell r="X43">
            <v>3.3836611569539921</v>
          </cell>
          <cell r="Y43">
            <v>3.4513343800930718</v>
          </cell>
          <cell r="Z43">
            <v>3.5203610676949335</v>
          </cell>
          <cell r="AA43">
            <v>3.5907682890488322</v>
          </cell>
          <cell r="AB43">
            <v>3.6625836548298087</v>
          </cell>
          <cell r="AC43">
            <v>3.7358353279264049</v>
          </cell>
          <cell r="AD43">
            <v>3.8105520344849331</v>
          </cell>
          <cell r="AE43">
            <v>3.8867630751746316</v>
          </cell>
          <cell r="AF43">
            <v>3.9644983366781243</v>
          </cell>
          <cell r="AG43">
            <v>4.043788303411687</v>
          </cell>
          <cell r="AH43">
            <v>4.1246640694799206</v>
          </cell>
        </row>
        <row r="44">
          <cell r="N44">
            <v>11.67168674698795</v>
          </cell>
          <cell r="O44">
            <v>21.896963803469621</v>
          </cell>
          <cell r="P44">
            <v>12.17648725842122</v>
          </cell>
          <cell r="Q44">
            <v>12.126114124092862</v>
          </cell>
          <cell r="R44">
            <v>12.078259646480921</v>
          </cell>
          <cell r="S44">
            <v>12.032797892749578</v>
          </cell>
          <cell r="T44">
            <v>11.833601648779579</v>
          </cell>
          <cell r="U44">
            <v>11.63874393300175</v>
          </cell>
          <cell r="V44">
            <v>11.448086336418372</v>
          </cell>
          <cell r="W44">
            <v>11.261496273759938</v>
          </cell>
          <cell r="X44">
            <v>11.078846707617627</v>
          </cell>
          <cell r="Y44">
            <v>10.900015886155167</v>
          </cell>
          <cell r="Z44">
            <v>10.724887093724128</v>
          </cell>
          <cell r="AA44">
            <v>10.553348413740419</v>
          </cell>
          <cell r="AB44">
            <v>10.385292503211813</v>
          </cell>
          <cell r="AC44">
            <v>10.22061637833685</v>
          </cell>
          <cell r="AD44">
            <v>10.059221210624335</v>
          </cell>
          <cell r="AE44">
            <v>9.9010121330102301</v>
          </cell>
          <cell r="AF44">
            <v>9.7458980554747736</v>
          </cell>
          <cell r="AG44">
            <v>9.5937914896875487</v>
          </cell>
          <cell r="AH44">
            <v>9.4446083822317792</v>
          </cell>
        </row>
        <row r="45">
          <cell r="J45">
            <v>-123.17174551353528</v>
          </cell>
          <cell r="K45">
            <v>46.484266721146241</v>
          </cell>
          <cell r="L45">
            <v>-170.6389838302367</v>
          </cell>
          <cell r="M45">
            <v>-516.88560277512772</v>
          </cell>
          <cell r="N45">
            <v>-934.90813597671774</v>
          </cell>
          <cell r="O45">
            <v>111.5889436322351</v>
          </cell>
          <cell r="P45">
            <v>195.16757545724863</v>
          </cell>
          <cell r="Q45">
            <v>138.81021181838753</v>
          </cell>
          <cell r="R45">
            <v>205.11405783977625</v>
          </cell>
          <cell r="S45">
            <v>215.64880204085512</v>
          </cell>
          <cell r="T45">
            <v>187.37251948811343</v>
          </cell>
          <cell r="U45">
            <v>1084.2900591371611</v>
          </cell>
          <cell r="V45">
            <v>840.67474633608163</v>
          </cell>
          <cell r="W45">
            <v>776.49502115228097</v>
          </cell>
          <cell r="X45">
            <v>628.15717725834202</v>
          </cell>
          <cell r="Y45">
            <v>620.86809290989754</v>
          </cell>
          <cell r="Z45">
            <v>621.34365576508185</v>
          </cell>
          <cell r="AA45">
            <v>604.17001284369496</v>
          </cell>
          <cell r="AB45">
            <v>581.08548822060436</v>
          </cell>
          <cell r="AC45">
            <v>532.87456499184748</v>
          </cell>
          <cell r="AD45">
            <v>363.01807044407082</v>
          </cell>
          <cell r="AE45">
            <v>317.9386454116239</v>
          </cell>
          <cell r="AF45">
            <v>295.892173513979</v>
          </cell>
          <cell r="AG45">
            <v>272.83432843893098</v>
          </cell>
          <cell r="AH45">
            <v>68.99121515181416</v>
          </cell>
        </row>
        <row r="46">
          <cell r="J46">
            <v>-68.063049861361378</v>
          </cell>
          <cell r="K46">
            <v>98.984266721146241</v>
          </cell>
          <cell r="L46">
            <v>-85.97989292114579</v>
          </cell>
          <cell r="M46">
            <v>-178.2492391387641</v>
          </cell>
          <cell r="N46">
            <v>-253.08995415853587</v>
          </cell>
          <cell r="O46">
            <v>-345.79811082249569</v>
          </cell>
          <cell r="P46">
            <v>-343.48817061067138</v>
          </cell>
          <cell r="Q46">
            <v>-426.16545679334786</v>
          </cell>
          <cell r="R46">
            <v>-463.84928939907672</v>
          </cell>
          <cell r="S46">
            <v>-537.31790532776859</v>
          </cell>
          <cell r="T46">
            <v>-608.47875128849</v>
          </cell>
          <cell r="U46">
            <v>-586.95656654623667</v>
          </cell>
          <cell r="V46">
            <v>-506.15726227757011</v>
          </cell>
          <cell r="W46">
            <v>-430.227634230989</v>
          </cell>
          <cell r="X46">
            <v>-360.97611481972092</v>
          </cell>
          <cell r="Y46">
            <v>-306.27205788553408</v>
          </cell>
          <cell r="Z46">
            <v>-232.05366095197087</v>
          </cell>
          <cell r="AA46">
            <v>-170.22792513340153</v>
          </cell>
          <cell r="AB46">
            <v>-122.12897802191674</v>
          </cell>
          <cell r="AC46">
            <v>-80.822390381207924</v>
          </cell>
          <cell r="AD46">
            <v>-46.050847800788574</v>
          </cell>
          <cell r="AE46">
            <v>-15.858864631221991</v>
          </cell>
          <cell r="AF46">
            <v>13.181892636195869</v>
          </cell>
          <cell r="AG46">
            <v>41.901422521887071</v>
          </cell>
          <cell r="AH46">
            <v>68.99121515181416</v>
          </cell>
        </row>
        <row r="47">
          <cell r="J47">
            <v>-68.063049861361378</v>
          </cell>
          <cell r="K47">
            <v>98.984266721146241</v>
          </cell>
          <cell r="L47">
            <v>-85.97989292114579</v>
          </cell>
          <cell r="M47">
            <v>-178.2492391387641</v>
          </cell>
          <cell r="N47">
            <v>-147.33995415853587</v>
          </cell>
          <cell r="O47">
            <v>-284.89418009765973</v>
          </cell>
          <cell r="P47">
            <v>-392.08750905488409</v>
          </cell>
          <cell r="Q47">
            <v>-474.60473422303119</v>
          </cell>
          <cell r="R47">
            <v>-511.68150581423066</v>
          </cell>
          <cell r="S47">
            <v>-578.95006252947235</v>
          </cell>
          <cell r="T47">
            <v>-635.48937212594615</v>
          </cell>
          <cell r="U47">
            <v>-612.86506957145934</v>
          </cell>
          <cell r="V47">
            <v>-530.38845878428879</v>
          </cell>
          <cell r="W47">
            <v>-452.84749532190835</v>
          </cell>
          <cell r="X47">
            <v>-379.1469282694361</v>
          </cell>
          <cell r="Y47">
            <v>-320.72576785517697</v>
          </cell>
          <cell r="Z47">
            <v>-240.8794481809183</v>
          </cell>
          <cell r="AA47">
            <v>-173.59448304794262</v>
          </cell>
          <cell r="AB47">
            <v>-122.830892803518</v>
          </cell>
          <cell r="AC47">
            <v>-81.353125677011079</v>
          </cell>
          <cell r="AD47">
            <v>-46.198600657802167</v>
          </cell>
          <cell r="AE47">
            <v>-15.913183973685179</v>
          </cell>
          <cell r="AF47">
            <v>13.156282697866045</v>
          </cell>
          <cell r="AG47">
            <v>41.887521042598841</v>
          </cell>
          <cell r="AH47">
            <v>69.010887270044279</v>
          </cell>
        </row>
        <row r="48">
          <cell r="J48">
            <v>-77.266889703100418</v>
          </cell>
          <cell r="K48">
            <v>-20.982896935669594</v>
          </cell>
          <cell r="L48">
            <v>-122.31983330533967</v>
          </cell>
          <cell r="M48">
            <v>-108.99071537058525</v>
          </cell>
          <cell r="N48">
            <v>-74.681884666666676</v>
          </cell>
          <cell r="O48">
            <v>154.59551139828335</v>
          </cell>
          <cell r="P48">
            <v>152.65389072621059</v>
          </cell>
          <cell r="Q48">
            <v>142.70598312628763</v>
          </cell>
          <cell r="R48">
            <v>167.07492268253142</v>
          </cell>
          <cell r="S48">
            <v>195.81414333519956</v>
          </cell>
          <cell r="T48">
            <v>96.229159014524541</v>
          </cell>
          <cell r="U48">
            <v>539.30507135568473</v>
          </cell>
          <cell r="V48">
            <v>885.78966854598787</v>
          </cell>
          <cell r="W48">
            <v>847.50570760653454</v>
          </cell>
          <cell r="X48">
            <v>732.6734689827075</v>
          </cell>
          <cell r="Y48">
            <v>719.21761035374425</v>
          </cell>
          <cell r="Z48">
            <v>714.82748420767177</v>
          </cell>
          <cell r="AA48">
            <v>696.41433072060647</v>
          </cell>
          <cell r="AB48">
            <v>663.43222242798629</v>
          </cell>
          <cell r="AC48">
            <v>599.00161294879103</v>
          </cell>
          <cell r="AD48">
            <v>430.78409905353396</v>
          </cell>
          <cell r="AE48">
            <v>384.6958097550397</v>
          </cell>
          <cell r="AF48">
            <v>364.74135659076592</v>
          </cell>
          <cell r="AG48">
            <v>345.09598718494863</v>
          </cell>
          <cell r="AH48">
            <v>144.7168069518678</v>
          </cell>
        </row>
        <row r="50">
          <cell r="J50">
            <v>10.093392999999999</v>
          </cell>
          <cell r="K50">
            <v>10.485879000000001</v>
          </cell>
          <cell r="L50">
            <v>9.6273939999999989</v>
          </cell>
          <cell r="M50">
            <v>11.003187</v>
          </cell>
          <cell r="N50">
            <v>10.639151000000002</v>
          </cell>
          <cell r="O50">
            <v>11.1</v>
          </cell>
          <cell r="P50">
            <v>12</v>
          </cell>
          <cell r="Q50">
            <v>13</v>
          </cell>
          <cell r="R50">
            <v>13.5</v>
          </cell>
          <cell r="S50">
            <v>14</v>
          </cell>
          <cell r="T50">
            <v>15</v>
          </cell>
          <cell r="U50">
            <v>15.5</v>
          </cell>
          <cell r="V50">
            <v>16</v>
          </cell>
          <cell r="W50">
            <v>16</v>
          </cell>
          <cell r="X50">
            <v>16</v>
          </cell>
          <cell r="Y50">
            <v>16</v>
          </cell>
          <cell r="Z50">
            <v>16</v>
          </cell>
          <cell r="AA50">
            <v>16</v>
          </cell>
          <cell r="AB50">
            <v>16</v>
          </cell>
          <cell r="AC50">
            <v>16</v>
          </cell>
          <cell r="AD50">
            <v>16</v>
          </cell>
          <cell r="AE50">
            <v>16</v>
          </cell>
          <cell r="AF50">
            <v>16</v>
          </cell>
          <cell r="AG50">
            <v>16</v>
          </cell>
          <cell r="AH50">
            <v>16</v>
          </cell>
        </row>
        <row r="51">
          <cell r="J51">
            <v>182.1</v>
          </cell>
          <cell r="K51">
            <v>166.7</v>
          </cell>
          <cell r="L51">
            <v>163.9</v>
          </cell>
          <cell r="M51">
            <v>230.2</v>
          </cell>
          <cell r="N51">
            <v>389.42</v>
          </cell>
          <cell r="O51">
            <v>467.49599999999998</v>
          </cell>
          <cell r="P51">
            <v>505.40108108108126</v>
          </cell>
          <cell r="Q51">
            <v>498.72284534534549</v>
          </cell>
          <cell r="R51">
            <v>481.38558666839936</v>
          </cell>
          <cell r="S51">
            <v>422.94577264898464</v>
          </cell>
          <cell r="T51">
            <v>370.07755106786152</v>
          </cell>
          <cell r="U51">
            <v>391.17711144471667</v>
          </cell>
          <cell r="V51">
            <v>413.04938004162551</v>
          </cell>
          <cell r="W51">
            <v>422.51509500091271</v>
          </cell>
          <cell r="X51">
            <v>432.1977325946836</v>
          </cell>
          <cell r="Y51">
            <v>442.10226396664501</v>
          </cell>
          <cell r="Z51">
            <v>452.23377418254728</v>
          </cell>
          <cell r="AA51">
            <v>462.59746484089726</v>
          </cell>
          <cell r="AB51">
            <v>473.19865674350115</v>
          </cell>
          <cell r="AC51">
            <v>484.04279262720632</v>
          </cell>
          <cell r="AD51">
            <v>495.13543995824642</v>
          </cell>
          <cell r="AE51">
            <v>506.48229379062286</v>
          </cell>
          <cell r="AF51">
            <v>518.08917968999128</v>
          </cell>
          <cell r="AG51">
            <v>529.96205672455358</v>
          </cell>
          <cell r="AH51">
            <v>542.10702052449119</v>
          </cell>
        </row>
        <row r="52">
          <cell r="J52">
            <v>11.067763595434513</v>
          </cell>
          <cell r="K52">
            <v>-2.305580106262255</v>
          </cell>
          <cell r="L52">
            <v>-11.261479464556018</v>
          </cell>
          <cell r="M52">
            <v>32.384565648886507</v>
          </cell>
          <cell r="N52">
            <v>0.14689903748173094</v>
          </cell>
          <cell r="O52">
            <v>9.515982624033299</v>
          </cell>
          <cell r="P52">
            <v>6.9888229679144729</v>
          </cell>
          <cell r="Q52">
            <v>4.6786697869821694</v>
          </cell>
          <cell r="R52">
            <v>4.2737076826477391</v>
          </cell>
          <cell r="S52">
            <v>4.1629073889785388</v>
          </cell>
          <cell r="T52">
            <v>5.5341691887220321</v>
          </cell>
          <cell r="U52">
            <v>5.8685674626046449</v>
          </cell>
          <cell r="V52">
            <v>5.7264599252427217</v>
          </cell>
          <cell r="W52">
            <v>5.5970858282154268</v>
          </cell>
          <cell r="X52">
            <v>5.4794683583375843</v>
          </cell>
          <cell r="Y52">
            <v>5.3726698764508569</v>
          </cell>
          <cell r="Z52">
            <v>5.2757998296840896</v>
          </cell>
          <cell r="AA52">
            <v>5.1880194315833421</v>
          </cell>
          <cell r="AB52">
            <v>4.1953749654914674</v>
          </cell>
          <cell r="AC52">
            <v>4.1217761566835378</v>
          </cell>
          <cell r="AD52">
            <v>4.0552569630345516</v>
          </cell>
          <cell r="AE52">
            <v>3.9951640543846878</v>
          </cell>
          <cell r="AF52">
            <v>3.9408986825179966</v>
          </cell>
          <cell r="AG52">
            <v>3.8919133650977358</v>
          </cell>
          <cell r="AH52">
            <v>3.8477084676862887</v>
          </cell>
        </row>
        <row r="53">
          <cell r="J53">
            <v>10.868009406197999</v>
          </cell>
          <cell r="K53">
            <v>28.808428640527588</v>
          </cell>
          <cell r="L53">
            <v>5.7071998536916269</v>
          </cell>
          <cell r="M53">
            <v>5.1629976259413182</v>
          </cell>
          <cell r="N53">
            <v>-6.426705110805206</v>
          </cell>
          <cell r="O53">
            <v>4.0014041932855999</v>
          </cell>
          <cell r="P53">
            <v>1.9893238434163703</v>
          </cell>
          <cell r="Q53">
            <v>1.7686832740213461</v>
          </cell>
          <cell r="R53">
            <v>1.3932384341636952</v>
          </cell>
          <cell r="S53">
            <v>1.2539145907473273</v>
          </cell>
          <cell r="T53">
            <v>2.5450975182483075</v>
          </cell>
          <cell r="U53">
            <v>2.4322452050810481</v>
          </cell>
          <cell r="V53">
            <v>2.3306781232305189</v>
          </cell>
          <cell r="W53">
            <v>2.2392677495650433</v>
          </cell>
          <cell r="X53">
            <v>2.1569984132661078</v>
          </cell>
          <cell r="Y53">
            <v>2.0829560105970755</v>
          </cell>
          <cell r="Z53">
            <v>2.0163178481949675</v>
          </cell>
          <cell r="AA53">
            <v>1.9563435020330027</v>
          </cell>
          <cell r="AB53">
            <v>1.9023665904872811</v>
          </cell>
          <cell r="AC53">
            <v>1.8537873700961334</v>
          </cell>
          <cell r="AD53">
            <v>1.8100660717440875</v>
          </cell>
          <cell r="AE53">
            <v>1.7707169032272425</v>
          </cell>
          <cell r="AF53">
            <v>1.7353026515621039</v>
          </cell>
          <cell r="AG53">
            <v>1.7034298250634827</v>
          </cell>
          <cell r="AH53">
            <v>1.6747442812146867</v>
          </cell>
        </row>
        <row r="54">
          <cell r="J54">
            <v>-0.70162267394906053</v>
          </cell>
          <cell r="K54">
            <v>-41.53384622907533</v>
          </cell>
          <cell r="L54">
            <v>-46.460649918120012</v>
          </cell>
          <cell r="M54">
            <v>445.74484640361641</v>
          </cell>
          <cell r="N54">
            <v>126.8099993639081</v>
          </cell>
          <cell r="O54">
            <v>-15.254593794171086</v>
          </cell>
          <cell r="P54">
            <v>6.0499999999999972</v>
          </cell>
          <cell r="Q54">
            <v>3.5149999999999864</v>
          </cell>
          <cell r="R54">
            <v>3</v>
          </cell>
          <cell r="S54">
            <v>2.9999999999999858</v>
          </cell>
          <cell r="T54">
            <v>4.4590716181729846</v>
          </cell>
          <cell r="U54">
            <v>4.4590716181729988</v>
          </cell>
          <cell r="V54">
            <v>4.4590716181729562</v>
          </cell>
          <cell r="W54">
            <v>4.4590716181729988</v>
          </cell>
          <cell r="X54">
            <v>4.4590716181729988</v>
          </cell>
          <cell r="Y54">
            <v>4.4590716181729846</v>
          </cell>
          <cell r="Z54">
            <v>4.4590716181729988</v>
          </cell>
          <cell r="AA54">
            <v>4.4590716181729846</v>
          </cell>
          <cell r="AB54">
            <v>3.4449058743072385</v>
          </cell>
          <cell r="AC54">
            <v>3.4449058743072101</v>
          </cell>
          <cell r="AD54">
            <v>3.4449058743072527</v>
          </cell>
          <cell r="AE54">
            <v>3.4449058743072385</v>
          </cell>
          <cell r="AF54">
            <v>3.4449058743072385</v>
          </cell>
          <cell r="AG54">
            <v>3.4449058743072527</v>
          </cell>
          <cell r="AH54">
            <v>3.4449058743072101</v>
          </cell>
        </row>
        <row r="55">
          <cell r="J55">
            <v>13.406251690648929</v>
          </cell>
          <cell r="K55">
            <v>-11.62035072397525</v>
          </cell>
          <cell r="L55">
            <v>-39.268565076366492</v>
          </cell>
          <cell r="M55">
            <v>289.17253184919957</v>
          </cell>
          <cell r="N55">
            <v>-34.876336816303606</v>
          </cell>
          <cell r="O55">
            <v>4.1634036144578346</v>
          </cell>
          <cell r="P55">
            <v>1</v>
          </cell>
          <cell r="Q55">
            <v>0.49999999999998579</v>
          </cell>
          <cell r="R55">
            <v>0</v>
          </cell>
          <cell r="S55">
            <v>0</v>
          </cell>
          <cell r="T55">
            <v>1.4165743865757037</v>
          </cell>
          <cell r="U55">
            <v>1.4165743865757037</v>
          </cell>
          <cell r="V55">
            <v>1.4165743865757179</v>
          </cell>
          <cell r="W55">
            <v>1.4165743865757179</v>
          </cell>
          <cell r="X55">
            <v>1.4165743865757179</v>
          </cell>
          <cell r="Y55">
            <v>1.4165743865757179</v>
          </cell>
          <cell r="Z55">
            <v>1.4165743865757179</v>
          </cell>
          <cell r="AA55">
            <v>1.4165743865757179</v>
          </cell>
          <cell r="AB55">
            <v>1.4165743865757179</v>
          </cell>
          <cell r="AC55">
            <v>1.4165743865757179</v>
          </cell>
          <cell r="AD55">
            <v>1.4165743865757179</v>
          </cell>
          <cell r="AE55">
            <v>1.4165743865757463</v>
          </cell>
          <cell r="AF55">
            <v>1.4165743865757037</v>
          </cell>
          <cell r="AG55">
            <v>1.4165743865757463</v>
          </cell>
          <cell r="AH55">
            <v>1.4165743865757179</v>
          </cell>
        </row>
        <row r="58">
          <cell r="K58">
            <v>-38.767772511848342</v>
          </cell>
          <cell r="L58">
            <v>-23.529411764705877</v>
          </cell>
          <cell r="M58">
            <v>-13.765182186234814</v>
          </cell>
          <cell r="N58">
            <v>53.990610328638475</v>
          </cell>
          <cell r="O58">
            <v>7</v>
          </cell>
          <cell r="P58">
            <v>2</v>
          </cell>
          <cell r="Q58">
            <v>2</v>
          </cell>
          <cell r="R58">
            <v>2</v>
          </cell>
          <cell r="S58">
            <v>2</v>
          </cell>
          <cell r="T58">
            <v>2</v>
          </cell>
          <cell r="U58">
            <v>2</v>
          </cell>
          <cell r="V58">
            <v>2</v>
          </cell>
          <cell r="W58">
            <v>2</v>
          </cell>
          <cell r="X58">
            <v>2</v>
          </cell>
          <cell r="Y58">
            <v>2</v>
          </cell>
          <cell r="Z58">
            <v>2</v>
          </cell>
          <cell r="AA58">
            <v>2</v>
          </cell>
          <cell r="AB58">
            <v>2</v>
          </cell>
          <cell r="AC58">
            <v>2</v>
          </cell>
          <cell r="AD58">
            <v>2</v>
          </cell>
          <cell r="AE58">
            <v>2</v>
          </cell>
          <cell r="AF58">
            <v>2</v>
          </cell>
          <cell r="AG58">
            <v>2</v>
          </cell>
          <cell r="AH58">
            <v>2</v>
          </cell>
        </row>
        <row r="59">
          <cell r="K59">
            <v>-0.94339622641509413</v>
          </cell>
          <cell r="L59">
            <v>-26.666666666666661</v>
          </cell>
          <cell r="M59">
            <v>2.5974025974025983</v>
          </cell>
          <cell r="N59">
            <v>-10.126582278481022</v>
          </cell>
          <cell r="O59">
            <v>7</v>
          </cell>
          <cell r="P59">
            <v>4.8058719388057911</v>
          </cell>
          <cell r="Q59">
            <v>2.2882286263898011</v>
          </cell>
          <cell r="R59">
            <v>2.2197837195414341</v>
          </cell>
          <cell r="S59">
            <v>2.3171797820728224</v>
          </cell>
          <cell r="T59">
            <v>2.4032619776222086</v>
          </cell>
          <cell r="U59">
            <v>3</v>
          </cell>
          <cell r="V59">
            <v>3</v>
          </cell>
          <cell r="W59">
            <v>3</v>
          </cell>
          <cell r="X59">
            <v>3</v>
          </cell>
          <cell r="Y59">
            <v>3</v>
          </cell>
          <cell r="Z59">
            <v>3</v>
          </cell>
          <cell r="AA59">
            <v>3</v>
          </cell>
          <cell r="AB59">
            <v>2</v>
          </cell>
          <cell r="AC59">
            <v>2</v>
          </cell>
          <cell r="AD59">
            <v>2</v>
          </cell>
          <cell r="AE59">
            <v>2</v>
          </cell>
          <cell r="AF59">
            <v>2</v>
          </cell>
          <cell r="AG59">
            <v>2</v>
          </cell>
          <cell r="AH59">
            <v>2</v>
          </cell>
        </row>
        <row r="60">
          <cell r="K60">
            <v>-26.219512195121951</v>
          </cell>
          <cell r="L60">
            <v>-16.942148760330568</v>
          </cell>
          <cell r="M60">
            <v>25.373134328358194</v>
          </cell>
          <cell r="N60">
            <v>2.7777777777777679</v>
          </cell>
          <cell r="O60">
            <v>8.1183247416484416</v>
          </cell>
          <cell r="P60">
            <v>4.8058719388057911</v>
          </cell>
          <cell r="Q60">
            <v>2.2882286263898011</v>
          </cell>
          <cell r="R60">
            <v>2.2197837195414341</v>
          </cell>
          <cell r="S60">
            <v>2.3171797820728224</v>
          </cell>
          <cell r="T60">
            <v>2.4032619776222086</v>
          </cell>
          <cell r="U60">
            <v>3</v>
          </cell>
          <cell r="V60">
            <v>3</v>
          </cell>
          <cell r="W60">
            <v>3</v>
          </cell>
          <cell r="X60">
            <v>3</v>
          </cell>
          <cell r="Y60">
            <v>3</v>
          </cell>
          <cell r="Z60">
            <v>3</v>
          </cell>
          <cell r="AA60">
            <v>3</v>
          </cell>
          <cell r="AB60">
            <v>2</v>
          </cell>
          <cell r="AC60">
            <v>2</v>
          </cell>
          <cell r="AD60">
            <v>2</v>
          </cell>
          <cell r="AE60">
            <v>2</v>
          </cell>
          <cell r="AF60">
            <v>2</v>
          </cell>
          <cell r="AG60">
            <v>2</v>
          </cell>
          <cell r="AH60">
            <v>2</v>
          </cell>
        </row>
        <row r="61">
          <cell r="K61">
            <v>15.384615384615374</v>
          </cell>
          <cell r="L61">
            <v>13.33333333333333</v>
          </cell>
          <cell r="M61">
            <v>-35.294117647058819</v>
          </cell>
          <cell r="N61">
            <v>-18.181818181818187</v>
          </cell>
          <cell r="O61">
            <v>7</v>
          </cell>
          <cell r="P61">
            <v>4.8058719388057911</v>
          </cell>
          <cell r="Q61">
            <v>2.2882286263898011</v>
          </cell>
          <cell r="R61">
            <v>2.2197837195414341</v>
          </cell>
          <cell r="S61">
            <v>2.3171797820728224</v>
          </cell>
          <cell r="T61">
            <v>2.4032619776222086</v>
          </cell>
          <cell r="U61">
            <v>3</v>
          </cell>
          <cell r="V61">
            <v>3</v>
          </cell>
          <cell r="W61">
            <v>3</v>
          </cell>
          <cell r="X61">
            <v>3</v>
          </cell>
          <cell r="Y61">
            <v>3</v>
          </cell>
          <cell r="Z61">
            <v>3</v>
          </cell>
          <cell r="AA61">
            <v>3</v>
          </cell>
          <cell r="AB61">
            <v>2</v>
          </cell>
          <cell r="AC61">
            <v>2</v>
          </cell>
          <cell r="AD61">
            <v>2</v>
          </cell>
          <cell r="AE61">
            <v>2</v>
          </cell>
          <cell r="AF61">
            <v>2</v>
          </cell>
          <cell r="AG61">
            <v>2</v>
          </cell>
          <cell r="AH61">
            <v>2</v>
          </cell>
        </row>
        <row r="62">
          <cell r="K62">
            <v>-33.846587704455722</v>
          </cell>
          <cell r="L62">
            <v>-11.842441810896077</v>
          </cell>
          <cell r="M62">
            <v>40.232108317214688</v>
          </cell>
          <cell r="N62">
            <v>248.27586206896552</v>
          </cell>
          <cell r="O62">
            <v>-18.641861474209463</v>
          </cell>
          <cell r="P62">
            <v>5</v>
          </cell>
          <cell r="Q62">
            <v>3</v>
          </cell>
          <cell r="R62">
            <v>3</v>
          </cell>
          <cell r="S62">
            <v>3</v>
          </cell>
          <cell r="T62">
            <v>3</v>
          </cell>
          <cell r="U62">
            <v>3</v>
          </cell>
          <cell r="V62">
            <v>3</v>
          </cell>
          <cell r="W62">
            <v>3</v>
          </cell>
          <cell r="X62">
            <v>3</v>
          </cell>
          <cell r="Y62">
            <v>3</v>
          </cell>
          <cell r="Z62">
            <v>3</v>
          </cell>
          <cell r="AA62">
            <v>3</v>
          </cell>
          <cell r="AB62">
            <v>2</v>
          </cell>
          <cell r="AC62">
            <v>2</v>
          </cell>
          <cell r="AD62">
            <v>2</v>
          </cell>
          <cell r="AE62">
            <v>2</v>
          </cell>
          <cell r="AF62">
            <v>2</v>
          </cell>
          <cell r="AG62">
            <v>2</v>
          </cell>
          <cell r="AH62">
            <v>2</v>
          </cell>
        </row>
        <row r="67">
          <cell r="L67">
            <v>22.281190502129601</v>
          </cell>
          <cell r="M67">
            <v>13.173462403441881</v>
          </cell>
          <cell r="N67">
            <v>-44.191615353764107</v>
          </cell>
          <cell r="O67">
            <v>3</v>
          </cell>
          <cell r="P67">
            <v>3</v>
          </cell>
          <cell r="Q67">
            <v>3</v>
          </cell>
          <cell r="R67">
            <v>2.7</v>
          </cell>
          <cell r="S67">
            <v>2.4300000000000002</v>
          </cell>
          <cell r="T67">
            <v>2.1870000000000003</v>
          </cell>
          <cell r="U67">
            <v>1.9683000000000004</v>
          </cell>
          <cell r="V67">
            <v>1.7714700000000003</v>
          </cell>
          <cell r="W67">
            <v>1.5943230000000004</v>
          </cell>
          <cell r="X67">
            <v>1.4348907000000004</v>
          </cell>
          <cell r="Y67">
            <v>1.2914016300000004</v>
          </cell>
          <cell r="Z67">
            <v>1.1622614670000004</v>
          </cell>
          <cell r="AA67">
            <v>1.0460353203000003</v>
          </cell>
          <cell r="AB67">
            <v>0.94143178827000029</v>
          </cell>
          <cell r="AC67">
            <v>0.84728860944300033</v>
          </cell>
          <cell r="AD67">
            <v>0.76255974849870034</v>
          </cell>
          <cell r="AE67">
            <v>0.68630377364883033</v>
          </cell>
          <cell r="AF67">
            <v>0.61767339628394735</v>
          </cell>
          <cell r="AG67">
            <v>0.55590605665555259</v>
          </cell>
          <cell r="AH67">
            <v>0.5003154509899973</v>
          </cell>
        </row>
        <row r="68">
          <cell r="L68">
            <v>-15.259740259740273</v>
          </cell>
          <cell r="M68">
            <v>-12.614578786556073</v>
          </cell>
          <cell r="N68">
            <v>18.925577253355392</v>
          </cell>
          <cell r="O68">
            <v>3</v>
          </cell>
          <cell r="P68">
            <v>1</v>
          </cell>
          <cell r="Q68">
            <v>0.5</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L69">
            <v>-3.9246467817896646</v>
          </cell>
          <cell r="M69">
            <v>-4.6531038080333769</v>
          </cell>
          <cell r="N69">
            <v>6.021217197096604</v>
          </cell>
          <cell r="O69">
            <v>3</v>
          </cell>
          <cell r="P69">
            <v>1</v>
          </cell>
          <cell r="Q69">
            <v>0.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L70">
            <v>-18.552036199095014</v>
          </cell>
          <cell r="M70">
            <v>0.45454545454544082</v>
          </cell>
          <cell r="N70">
            <v>26.980813156692559</v>
          </cell>
          <cell r="O70">
            <v>3</v>
          </cell>
          <cell r="P70">
            <v>1</v>
          </cell>
          <cell r="Q70">
            <v>0.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L71">
            <v>22.281190502129601</v>
          </cell>
          <cell r="M71">
            <v>13.173462403441881</v>
          </cell>
          <cell r="N71">
            <v>6.5989949748743717</v>
          </cell>
          <cell r="O71">
            <v>3</v>
          </cell>
          <cell r="P71">
            <v>1</v>
          </cell>
          <cell r="Q71">
            <v>0.5</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5">
          <cell r="J75">
            <v>114.99159280012918</v>
          </cell>
          <cell r="K75">
            <v>113.35846824868776</v>
          </cell>
          <cell r="L75">
            <v>146.03226680197005</v>
          </cell>
          <cell r="M75">
            <v>154.54975317281679</v>
          </cell>
          <cell r="N75">
            <v>203.06887156849223</v>
          </cell>
          <cell r="O75">
            <v>267.34757059823744</v>
          </cell>
          <cell r="P75">
            <v>331.831092296257</v>
          </cell>
          <cell r="Q75">
            <v>338.74641322637353</v>
          </cell>
          <cell r="R75">
            <v>328.90373607291338</v>
          </cell>
          <cell r="S75">
            <v>320.8060882589657</v>
          </cell>
          <cell r="T75">
            <v>317.00713357279363</v>
          </cell>
          <cell r="U75">
            <v>323.13708221590167</v>
          </cell>
          <cell r="V75">
            <v>326.40474476182158</v>
          </cell>
          <cell r="W75">
            <v>331.18772075165828</v>
          </cell>
          <cell r="X75">
            <v>337.76533419173359</v>
          </cell>
          <cell r="Y75">
            <v>344.52760411140378</v>
          </cell>
          <cell r="Z75">
            <v>351.48081160618096</v>
          </cell>
          <cell r="AA75">
            <v>358.63147034479186</v>
          </cell>
          <cell r="AB75">
            <v>365.98633551268784</v>
          </cell>
          <cell r="AC75">
            <v>374.33637325213647</v>
          </cell>
          <cell r="AD75">
            <v>382.98257054150992</v>
          </cell>
          <cell r="AE75">
            <v>391.93795243111276</v>
          </cell>
          <cell r="AF75">
            <v>401.21616406061509</v>
          </cell>
          <cell r="AG75">
            <v>410.83150105128027</v>
          </cell>
          <cell r="AH75">
            <v>420.79894140500471</v>
          </cell>
        </row>
        <row r="76">
          <cell r="O76">
            <v>0</v>
          </cell>
          <cell r="P76">
            <v>2</v>
          </cell>
          <cell r="Q76">
            <v>4</v>
          </cell>
          <cell r="R76">
            <v>4</v>
          </cell>
          <cell r="S76">
            <v>4</v>
          </cell>
          <cell r="T76">
            <v>4</v>
          </cell>
          <cell r="U76">
            <v>4</v>
          </cell>
          <cell r="V76">
            <v>4</v>
          </cell>
          <cell r="W76">
            <v>4</v>
          </cell>
          <cell r="X76">
            <v>3.2</v>
          </cell>
          <cell r="Y76">
            <v>2.56</v>
          </cell>
          <cell r="Z76">
            <v>1.536</v>
          </cell>
          <cell r="AA76">
            <v>0.46080000000000004</v>
          </cell>
          <cell r="AB76">
            <v>9.2159999999999992E-2</v>
          </cell>
          <cell r="AC76">
            <v>0</v>
          </cell>
          <cell r="AD76">
            <v>0</v>
          </cell>
          <cell r="AE76">
            <v>0</v>
          </cell>
          <cell r="AF76">
            <v>0</v>
          </cell>
          <cell r="AG76">
            <v>0</v>
          </cell>
          <cell r="AH76">
            <v>0</v>
          </cell>
        </row>
        <row r="77">
          <cell r="O77">
            <v>0</v>
          </cell>
          <cell r="P77">
            <v>37.937880950981018</v>
          </cell>
          <cell r="Q77">
            <v>79.733851490197395</v>
          </cell>
          <cell r="R77">
            <v>83.591941078432754</v>
          </cell>
          <cell r="S77">
            <v>85.26377990000141</v>
          </cell>
          <cell r="T77">
            <v>86.164000803922974</v>
          </cell>
          <cell r="U77">
            <v>86.164000803922974</v>
          </cell>
          <cell r="V77">
            <v>86.164000803922974</v>
          </cell>
          <cell r="W77">
            <v>86.164000803922974</v>
          </cell>
          <cell r="X77">
            <v>68.931200643138396</v>
          </cell>
          <cell r="Y77">
            <v>55.144960514510707</v>
          </cell>
          <cell r="Z77">
            <v>33.086976308706426</v>
          </cell>
          <cell r="AA77">
            <v>9.9260928926119281</v>
          </cell>
          <cell r="AB77">
            <v>1.9852185785223853</v>
          </cell>
          <cell r="AC77">
            <v>0</v>
          </cell>
          <cell r="AD77">
            <v>0</v>
          </cell>
          <cell r="AE77">
            <v>0</v>
          </cell>
          <cell r="AF77">
            <v>0</v>
          </cell>
          <cell r="AG77">
            <v>0</v>
          </cell>
          <cell r="AH77">
            <v>0</v>
          </cell>
        </row>
        <row r="78">
          <cell r="O78">
            <v>62.1</v>
          </cell>
          <cell r="P78">
            <v>13.013</v>
          </cell>
          <cell r="Q78">
            <v>14.932700000000002</v>
          </cell>
          <cell r="R78">
            <v>11.2256</v>
          </cell>
          <cell r="S78">
            <v>4.8032000000000004</v>
          </cell>
          <cell r="T78">
            <v>19.6248</v>
          </cell>
          <cell r="U78">
            <v>17.279399999999999</v>
          </cell>
          <cell r="V78">
            <v>16.826699999999999</v>
          </cell>
          <cell r="W78">
            <v>16.826699999999999</v>
          </cell>
          <cell r="X78">
            <v>11.918999999999999</v>
          </cell>
          <cell r="Y78">
            <v>10.119</v>
          </cell>
          <cell r="Z78">
            <v>5.819</v>
          </cell>
          <cell r="AA78">
            <v>1.2690000000000001</v>
          </cell>
          <cell r="AB78">
            <v>0.39</v>
          </cell>
          <cell r="AC78">
            <v>0</v>
          </cell>
          <cell r="AD78">
            <v>0</v>
          </cell>
          <cell r="AE78">
            <v>0</v>
          </cell>
          <cell r="AF78">
            <v>0</v>
          </cell>
          <cell r="AG78">
            <v>0</v>
          </cell>
          <cell r="AH78">
            <v>0</v>
          </cell>
        </row>
        <row r="79">
          <cell r="O79">
            <v>50</v>
          </cell>
          <cell r="P79">
            <v>100</v>
          </cell>
          <cell r="Q79">
            <v>100</v>
          </cell>
          <cell r="R79">
            <v>100</v>
          </cell>
          <cell r="S79">
            <v>100</v>
          </cell>
          <cell r="T79">
            <v>100</v>
          </cell>
          <cell r="U79">
            <v>100</v>
          </cell>
          <cell r="V79">
            <v>100</v>
          </cell>
          <cell r="W79">
            <v>100</v>
          </cell>
          <cell r="X79">
            <v>100</v>
          </cell>
          <cell r="Y79">
            <v>100</v>
          </cell>
          <cell r="Z79">
            <v>50</v>
          </cell>
          <cell r="AA79">
            <v>25</v>
          </cell>
          <cell r="AB79">
            <v>10</v>
          </cell>
          <cell r="AC79">
            <v>3</v>
          </cell>
          <cell r="AD79">
            <v>0.6</v>
          </cell>
          <cell r="AE79">
            <v>0.12000000000000001</v>
          </cell>
          <cell r="AF79">
            <v>2.4000000000000004E-2</v>
          </cell>
          <cell r="AG79">
            <v>4.8000000000000004E-3</v>
          </cell>
          <cell r="AH79">
            <v>9.6000000000000013E-4</v>
          </cell>
        </row>
        <row r="80">
          <cell r="O80">
            <v>85.504418078431669</v>
          </cell>
          <cell r="P80">
            <v>137.83788095098103</v>
          </cell>
          <cell r="Q80">
            <v>120.8669257450987</v>
          </cell>
          <cell r="R80">
            <v>111.99597053921637</v>
          </cell>
          <cell r="S80">
            <v>107.43188995000071</v>
          </cell>
          <cell r="T80">
            <v>101.4020004019615</v>
          </cell>
          <cell r="U80">
            <v>89.7380004019615</v>
          </cell>
          <cell r="V80">
            <v>75.741200401961507</v>
          </cell>
          <cell r="W80">
            <v>62.677520401961495</v>
          </cell>
          <cell r="X80">
            <v>54.8393124019615</v>
          </cell>
          <cell r="Y80">
            <v>50.136387601961495</v>
          </cell>
          <cell r="Z80">
            <v>25.773632520980744</v>
          </cell>
          <cell r="AA80">
            <v>13.310079492490374</v>
          </cell>
          <cell r="AB80">
            <v>5.8319476753961492</v>
          </cell>
          <cell r="AC80">
            <v>2.2067085931788446</v>
          </cell>
          <cell r="AD80">
            <v>0.80704115108376884</v>
          </cell>
          <cell r="AE80">
            <v>0.3808278896855537</v>
          </cell>
          <cell r="AF80">
            <v>0.20781737361839064</v>
          </cell>
          <cell r="AG80">
            <v>0.12055455213244611</v>
          </cell>
          <cell r="AH80">
            <v>7.1505556871750003E-2</v>
          </cell>
        </row>
        <row r="81">
          <cell r="O81">
            <v>42.744977661950848</v>
          </cell>
          <cell r="P81">
            <v>34.769999999999996</v>
          </cell>
          <cell r="Q81">
            <v>34.769999999999996</v>
          </cell>
          <cell r="R81">
            <v>34.769999999999996</v>
          </cell>
          <cell r="S81">
            <v>34.769999999999996</v>
          </cell>
          <cell r="T81">
            <v>31.292999999999999</v>
          </cell>
          <cell r="U81">
            <v>25.034399999999994</v>
          </cell>
          <cell r="V81">
            <v>17.524079999999998</v>
          </cell>
          <cell r="W81">
            <v>10.514447999999996</v>
          </cell>
          <cell r="X81">
            <v>6.3086687999999969</v>
          </cell>
          <cell r="Y81">
            <v>3.785201279999999</v>
          </cell>
          <cell r="Z81">
            <v>2.271120767999999</v>
          </cell>
          <cell r="AA81">
            <v>1.3626724607999994</v>
          </cell>
          <cell r="AB81">
            <v>0.81760347647999965</v>
          </cell>
          <cell r="AC81">
            <v>0.49056208588799982</v>
          </cell>
          <cell r="AD81">
            <v>0.29433725153279983</v>
          </cell>
          <cell r="AE81">
            <v>0.17660235091967991</v>
          </cell>
          <cell r="AF81">
            <v>0.10596141055180794</v>
          </cell>
          <cell r="AG81">
            <v>6.3576846331084777E-2</v>
          </cell>
          <cell r="AH81">
            <v>0</v>
          </cell>
        </row>
        <row r="82">
          <cell r="J82">
            <v>39.625927608662721</v>
          </cell>
          <cell r="K82">
            <v>73.896538890956478</v>
          </cell>
          <cell r="L82">
            <v>31.652861445783131</v>
          </cell>
          <cell r="M82">
            <v>38.840104593529247</v>
          </cell>
          <cell r="N82">
            <v>70.2</v>
          </cell>
          <cell r="O82">
            <v>151.62043979337935</v>
          </cell>
          <cell r="P82">
            <v>291.03943234148642</v>
          </cell>
          <cell r="Q82">
            <v>369.20157124506852</v>
          </cell>
          <cell r="R82">
            <v>399.40558399767383</v>
          </cell>
          <cell r="S82">
            <v>435.44274504268083</v>
          </cell>
          <cell r="T82">
            <v>473.86117994992969</v>
          </cell>
          <cell r="U82">
            <v>512.10371933906981</v>
          </cell>
          <cell r="V82">
            <v>539.06771029554852</v>
          </cell>
          <cell r="W82">
            <v>576.42159675761172</v>
          </cell>
          <cell r="X82">
            <v>636.08026463565329</v>
          </cell>
          <cell r="Y82">
            <v>727.75009297525207</v>
          </cell>
          <cell r="Z82">
            <v>861.51036913374833</v>
          </cell>
          <cell r="AA82">
            <v>1022.1336804302939</v>
          </cell>
          <cell r="AB82">
            <v>1199.0786497468005</v>
          </cell>
          <cell r="AC82">
            <v>1388.2315369716173</v>
          </cell>
          <cell r="AD82">
            <v>1586.1189355965303</v>
          </cell>
          <cell r="AE82">
            <v>1789.1608246927076</v>
          </cell>
          <cell r="AF82">
            <v>1995.9566457418041</v>
          </cell>
          <cell r="AG82">
            <v>2205.2428381551563</v>
          </cell>
          <cell r="AH82">
            <v>2362.8365307504914</v>
          </cell>
        </row>
        <row r="83">
          <cell r="O83">
            <v>39.303091116152338</v>
          </cell>
          <cell r="P83">
            <v>103.64718371092016</v>
          </cell>
          <cell r="Q83">
            <v>206.10966194796185</v>
          </cell>
          <cell r="R83">
            <v>397.10743090040182</v>
          </cell>
          <cell r="S83">
            <v>607.85309018330349</v>
          </cell>
          <cell r="T83">
            <v>714.25459847294746</v>
          </cell>
          <cell r="U83">
            <v>1239.5876606204961</v>
          </cell>
          <cell r="V83">
            <v>2117.5193176559383</v>
          </cell>
          <cell r="W83">
            <v>2945.2470884460495</v>
          </cell>
          <cell r="X83">
            <v>3635.2260599598926</v>
          </cell>
          <cell r="Y83">
            <v>4278.6585249028494</v>
          </cell>
          <cell r="Z83">
            <v>4873.7418216793094</v>
          </cell>
          <cell r="AA83">
            <v>5424.2156851881318</v>
          </cell>
          <cell r="AB83">
            <v>5925.0383931267388</v>
          </cell>
          <cell r="AC83">
            <v>6348.4739076605783</v>
          </cell>
          <cell r="AD83">
            <v>6594.4570924544987</v>
          </cell>
          <cell r="AE83">
            <v>6788.9279150503608</v>
          </cell>
          <cell r="AF83">
            <v>6959.5926598648721</v>
          </cell>
          <cell r="AG83">
            <v>7108.1590775250488</v>
          </cell>
          <cell r="AH83">
            <v>7108.1590775250488</v>
          </cell>
        </row>
        <row r="84">
          <cell r="J84">
            <v>0.89038070933064439</v>
          </cell>
          <cell r="K84">
            <v>1.3768483949820267</v>
          </cell>
          <cell r="L84">
            <v>0.44985325119461106</v>
          </cell>
          <cell r="M84">
            <v>0.47079186811109675</v>
          </cell>
          <cell r="N84">
            <v>0.71865804353743101</v>
          </cell>
          <cell r="O84">
            <v>1.3831895731396113</v>
          </cell>
          <cell r="P84">
            <v>2.4726594024286208</v>
          </cell>
          <cell r="Q84">
            <v>3.0258199369040062</v>
          </cell>
          <cell r="R84">
            <v>3.1796995094916141</v>
          </cell>
          <cell r="S84">
            <v>3.3881703420274194</v>
          </cell>
          <cell r="T84">
            <v>3.5314833146884101</v>
          </cell>
          <cell r="U84">
            <v>3.7828057583325725</v>
          </cell>
          <cell r="V84">
            <v>3.9319088670746982</v>
          </cell>
          <cell r="W84">
            <v>4.1213817084918158</v>
          </cell>
          <cell r="X84">
            <v>4.4474007327951055</v>
          </cell>
          <cell r="Y84">
            <v>4.9827138249724507</v>
          </cell>
          <cell r="Z84">
            <v>5.7392265818206472</v>
          </cell>
          <cell r="AA84">
            <v>6.6123359995515418</v>
          </cell>
          <cell r="AB84">
            <v>7.5293254671220078</v>
          </cell>
          <cell r="AC84">
            <v>8.4585745275353439</v>
          </cell>
          <cell r="AD84">
            <v>9.3722644134061159</v>
          </cell>
          <cell r="AE84">
            <v>10.245317545011698</v>
          </cell>
          <cell r="AF84">
            <v>11.068012460100164</v>
          </cell>
          <cell r="AG84">
            <v>11.833813626910306</v>
          </cell>
          <cell r="AH84">
            <v>11.937958231565768</v>
          </cell>
        </row>
        <row r="85">
          <cell r="J85">
            <v>30.237811256407422</v>
          </cell>
          <cell r="K85">
            <v>32.259853304884196</v>
          </cell>
          <cell r="L85">
            <v>38.959300911369048</v>
          </cell>
          <cell r="M85">
            <v>26.850162722301498</v>
          </cell>
          <cell r="N85">
            <v>20.482311975997757</v>
          </cell>
          <cell r="O85">
            <v>8.4964305773067359</v>
          </cell>
          <cell r="P85">
            <v>6.1217522070750352</v>
          </cell>
          <cell r="Q85">
            <v>5.8319479953855131</v>
          </cell>
          <cell r="R85">
            <v>5.0745737675610814</v>
          </cell>
          <cell r="S85">
            <v>4.8517483195591922</v>
          </cell>
          <cell r="T85">
            <v>4.6968253957545114</v>
          </cell>
          <cell r="U85">
            <v>3.5453214637869506</v>
          </cell>
          <cell r="V85">
            <v>3.517622692134311</v>
          </cell>
          <cell r="W85">
            <v>3.70927094286737</v>
          </cell>
          <cell r="X85">
            <v>4.3030237955213355</v>
          </cell>
          <cell r="Y85">
            <v>4.4773309052478902</v>
          </cell>
          <cell r="Z85">
            <v>4.7174087089438412</v>
          </cell>
          <cell r="AA85">
            <v>4.8024428866591711</v>
          </cell>
          <cell r="AB85">
            <v>5.2192322737971955</v>
          </cell>
          <cell r="AC85">
            <v>5.9853996066592909</v>
          </cell>
          <cell r="AD85">
            <v>6.8467503905884648</v>
          </cell>
          <cell r="AE85">
            <v>7.0890019669625106</v>
          </cell>
          <cell r="AF85">
            <v>7.0969107550553288</v>
          </cell>
          <cell r="AG85">
            <v>7.0691376974785776</v>
          </cell>
          <cell r="AH85">
            <v>8.7636394483700197</v>
          </cell>
        </row>
        <row r="86">
          <cell r="J86">
            <v>7.103229723046085</v>
          </cell>
          <cell r="K86">
            <v>6.5454191961719186</v>
          </cell>
          <cell r="L86">
            <v>11.038636879431456</v>
          </cell>
          <cell r="M86">
            <v>8.7067676577093494</v>
          </cell>
          <cell r="N86">
            <v>6.7186877115749413</v>
          </cell>
          <cell r="O86">
            <v>4.1835787747662323</v>
          </cell>
          <cell r="P86">
            <v>2.6864400397447143</v>
          </cell>
          <cell r="Q86">
            <v>2.894767665314296</v>
          </cell>
          <cell r="R86">
            <v>2.2038862244927637</v>
          </cell>
          <cell r="S86">
            <v>2.1160945861506404</v>
          </cell>
          <cell r="T86">
            <v>2.2313892198625824</v>
          </cell>
          <cell r="U86">
            <v>2.597578628444726</v>
          </cell>
          <cell r="V86">
            <v>2.627229347495931</v>
          </cell>
          <cell r="W86">
            <v>2.9025746773609926</v>
          </cell>
          <cell r="X86">
            <v>3.5061809841083549</v>
          </cell>
          <cell r="Y86">
            <v>3.7656461066600642</v>
          </cell>
          <cell r="Z86">
            <v>4.0406916127992663</v>
          </cell>
          <cell r="AA86">
            <v>4.1582415652774953</v>
          </cell>
          <cell r="AB86">
            <v>4.6182276412753787</v>
          </cell>
          <cell r="AC86">
            <v>5.4173415539945022</v>
          </cell>
          <cell r="AD86">
            <v>6.2458593513615082</v>
          </cell>
          <cell r="AE86">
            <v>6.5223638365176289</v>
          </cell>
          <cell r="AF86">
            <v>6.5711061061389033</v>
          </cell>
          <cell r="AG86">
            <v>6.5799546662202975</v>
          </cell>
          <cell r="AH86">
            <v>8.1908806912187124</v>
          </cell>
        </row>
        <row r="87">
          <cell r="J87">
            <v>1991.2886849999998</v>
          </cell>
          <cell r="K87">
            <v>1826.7758133695716</v>
          </cell>
          <cell r="L87">
            <v>1930.4533464000001</v>
          </cell>
          <cell r="M87">
            <v>2056.9306848000001</v>
          </cell>
          <cell r="N87">
            <v>2143.5828814426131</v>
          </cell>
          <cell r="O87">
            <v>2226.9131787551037</v>
          </cell>
          <cell r="P87">
            <v>2252.2468290782231</v>
          </cell>
          <cell r="Q87">
            <v>2280.4193750379522</v>
          </cell>
          <cell r="R87">
            <v>2297.7641849183624</v>
          </cell>
          <cell r="S87">
            <v>2317.9974600764581</v>
          </cell>
          <cell r="T87">
            <v>2340.6430459206144</v>
          </cell>
          <cell r="U87">
            <v>2370.2599545180642</v>
          </cell>
          <cell r="V87">
            <v>2392.4485770847887</v>
          </cell>
          <cell r="W87">
            <v>2403.0089937396833</v>
          </cell>
          <cell r="X87">
            <v>2403.8595366167729</v>
          </cell>
          <cell r="Y87">
            <v>2395.9132156723381</v>
          </cell>
          <cell r="Z87">
            <v>2379.2927101756122</v>
          </cell>
          <cell r="AA87">
            <v>2359.8054481417207</v>
          </cell>
          <cell r="AB87">
            <v>2326.7731202618875</v>
          </cell>
          <cell r="AC87">
            <v>2272.9808986114663</v>
          </cell>
          <cell r="AD87">
            <v>2216.1752022377823</v>
          </cell>
          <cell r="AE87">
            <v>2153.5882541447495</v>
          </cell>
          <cell r="AF87">
            <v>2088.1484515420502</v>
          </cell>
          <cell r="AG87">
            <v>2020.9700264143987</v>
          </cell>
          <cell r="AH87">
            <v>1951.8461349066595</v>
          </cell>
        </row>
        <row r="88">
          <cell r="J88">
            <v>735</v>
          </cell>
          <cell r="K88">
            <v>756</v>
          </cell>
          <cell r="L88">
            <v>785.4</v>
          </cell>
          <cell r="M88">
            <v>887.98023580651306</v>
          </cell>
          <cell r="N88">
            <v>991.1468546206105</v>
          </cell>
          <cell r="O88">
            <v>1091.5718550509464</v>
          </cell>
          <cell r="P88">
            <v>1169.5166486138871</v>
          </cell>
          <cell r="Q88">
            <v>1248.8248290651122</v>
          </cell>
          <cell r="R88">
            <v>1329.47781374693</v>
          </cell>
          <cell r="S88">
            <v>1414.3502292137948</v>
          </cell>
          <cell r="T88">
            <v>1476.8051114335899</v>
          </cell>
          <cell r="U88">
            <v>1538.8023858163901</v>
          </cell>
          <cell r="V88">
            <v>1598.1273256233144</v>
          </cell>
          <cell r="W88">
            <v>1648.8833048840131</v>
          </cell>
          <cell r="X88">
            <v>1688.7772335293719</v>
          </cell>
          <cell r="Y88">
            <v>1722.0909378035835</v>
          </cell>
          <cell r="Z88">
            <v>1741.630087381478</v>
          </cell>
          <cell r="AA88">
            <v>1734.8729946507206</v>
          </cell>
          <cell r="AB88">
            <v>1710.1366267313115</v>
          </cell>
          <cell r="AC88">
            <v>1663.5630185572661</v>
          </cell>
          <cell r="AD88">
            <v>1608.6948574133862</v>
          </cell>
          <cell r="AE88">
            <v>1542.4241166691077</v>
          </cell>
          <cell r="AF88">
            <v>1456.3732390588264</v>
          </cell>
          <cell r="AG88">
            <v>1361.817556526202</v>
          </cell>
          <cell r="AH88">
            <v>1260.0039959770459</v>
          </cell>
        </row>
        <row r="90">
          <cell r="J90">
            <v>101.59342430280435</v>
          </cell>
          <cell r="K90">
            <v>92.754282552606512</v>
          </cell>
          <cell r="L90">
            <v>82.19322646449514</v>
          </cell>
          <cell r="M90">
            <v>94.83367533914894</v>
          </cell>
          <cell r="N90">
            <v>95.340295147687513</v>
          </cell>
          <cell r="O90">
            <v>163.99967858570159</v>
          </cell>
          <cell r="P90">
            <v>198.30882511857669</v>
          </cell>
          <cell r="Q90">
            <v>218.24698328946499</v>
          </cell>
          <cell r="R90">
            <v>229.58176964039683</v>
          </cell>
          <cell r="S90">
            <v>244.05234561768219</v>
          </cell>
          <cell r="T90">
            <v>253.54129697059119</v>
          </cell>
          <cell r="U90">
            <v>320.64766973680827</v>
          </cell>
          <cell r="V90">
            <v>317.9763355187817</v>
          </cell>
          <cell r="W90">
            <v>314.93541577678025</v>
          </cell>
          <cell r="X90">
            <v>297.59287398334271</v>
          </cell>
          <cell r="Y90">
            <v>299.34662087453972</v>
          </cell>
          <cell r="Z90">
            <v>301.96643832258513</v>
          </cell>
          <cell r="AA90">
            <v>304.99578762475051</v>
          </cell>
          <cell r="AB90">
            <v>309.4357477668392</v>
          </cell>
          <cell r="AC90">
            <v>313.00705958655334</v>
          </cell>
          <cell r="AD90">
            <v>305.52845924294411</v>
          </cell>
          <cell r="AE90">
            <v>312.8710318717205</v>
          </cell>
          <cell r="AF90">
            <v>323.29693363104582</v>
          </cell>
          <cell r="AG90">
            <v>334.97426870173143</v>
          </cell>
          <cell r="AH90">
            <v>329.62722834652322</v>
          </cell>
        </row>
        <row r="108">
          <cell r="L108">
            <v>86.931753222426352</v>
          </cell>
          <cell r="M108">
            <v>95.202446698941657</v>
          </cell>
          <cell r="N108">
            <v>52.589006024096378</v>
          </cell>
          <cell r="O108">
            <v>152.55618630599793</v>
          </cell>
          <cell r="P108">
            <v>121.28629932985852</v>
          </cell>
          <cell r="Q108">
            <v>133.24478778853313</v>
          </cell>
          <cell r="R108">
            <v>108.13411206254654</v>
          </cell>
          <cell r="S108">
            <v>110.79464476556475</v>
          </cell>
          <cell r="T108">
            <v>109.37127409466331</v>
          </cell>
          <cell r="U108">
            <v>110.73495883593701</v>
          </cell>
          <cell r="V108">
            <v>103.70883354664591</v>
          </cell>
          <cell r="W108">
            <v>95.814500577648602</v>
          </cell>
          <cell r="X108">
            <v>90.004120465947167</v>
          </cell>
          <cell r="Y108">
            <v>84.717983926804152</v>
          </cell>
          <cell r="Z108">
            <v>79.905249815466931</v>
          </cell>
          <cell r="AA108">
            <v>75.520093408794025</v>
          </cell>
          <cell r="AB108">
            <v>71.521208050930625</v>
          </cell>
          <cell r="AC108">
            <v>67.87135647071679</v>
          </cell>
          <cell r="AD108">
            <v>64.536966811837047</v>
          </cell>
          <cell r="AE108">
            <v>61.487768912210491</v>
          </cell>
          <cell r="AF108">
            <v>58.69646681508155</v>
          </cell>
          <cell r="AG108">
            <v>56.138443895656664</v>
          </cell>
          <cell r="AH108">
            <v>53.791497348396454</v>
          </cell>
        </row>
        <row r="109">
          <cell r="L109">
            <v>71.710124012158047</v>
          </cell>
          <cell r="M109">
            <v>71.31789751318766</v>
          </cell>
          <cell r="N109">
            <v>50.689006024096379</v>
          </cell>
          <cell r="O109">
            <v>113.9367833209233</v>
          </cell>
          <cell r="P109">
            <v>106.28629932985852</v>
          </cell>
          <cell r="Q109">
            <v>118.99478778853313</v>
          </cell>
          <cell r="R109">
            <v>94.596612062546541</v>
          </cell>
          <cell r="S109">
            <v>97.934019765564756</v>
          </cell>
          <cell r="T109">
            <v>97.153680344663314</v>
          </cell>
          <cell r="U109">
            <v>99.128244773437004</v>
          </cell>
          <cell r="V109">
            <v>92.682455187270904</v>
          </cell>
          <cell r="W109">
            <v>85.339441136242357</v>
          </cell>
          <cell r="X109">
            <v>80.052813996611235</v>
          </cell>
          <cell r="Y109">
            <v>75.264242780935007</v>
          </cell>
          <cell r="Z109">
            <v>70.924195726891256</v>
          </cell>
          <cell r="AA109">
            <v>66.988092024647131</v>
          </cell>
          <cell r="AB109">
            <v>63.415806735991069</v>
          </cell>
          <cell r="AC109">
            <v>60.171225221524217</v>
          </cell>
          <cell r="AD109">
            <v>57.221842125104104</v>
          </cell>
          <cell r="AE109">
            <v>54.538400459814191</v>
          </cell>
          <cell r="AF109">
            <v>52.094566785305069</v>
          </cell>
          <cell r="AG109">
            <v>49.866638867369005</v>
          </cell>
          <cell r="AH109">
            <v>47.833282571523178</v>
          </cell>
        </row>
        <row r="110">
          <cell r="L110">
            <v>0</v>
          </cell>
          <cell r="M110">
            <v>0</v>
          </cell>
          <cell r="N110">
            <v>0</v>
          </cell>
          <cell r="O110">
            <v>1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M111">
            <v>10.582914572864318</v>
          </cell>
          <cell r="N111">
            <v>15.060240963855421</v>
          </cell>
          <cell r="O111">
            <v>20.889501116902458</v>
          </cell>
          <cell r="P111">
            <v>11.169024571854056</v>
          </cell>
          <cell r="Q111">
            <v>11.169024571854056</v>
          </cell>
          <cell r="R111">
            <v>11.169024571854056</v>
          </cell>
          <cell r="S111">
            <v>11.169024571854056</v>
          </cell>
          <cell r="T111">
            <v>11.013016993928833</v>
          </cell>
          <cell r="U111">
            <v>10.859188510893542</v>
          </cell>
          <cell r="V111">
            <v>10.707508685415574</v>
          </cell>
          <cell r="W111">
            <v>10.557947505307281</v>
          </cell>
          <cell r="X111">
            <v>10.410475377587602</v>
          </cell>
          <cell r="Y111">
            <v>10.265063122626643</v>
          </cell>
          <cell r="Z111">
            <v>10.12168196837203</v>
          </cell>
          <cell r="AA111">
            <v>9.9803035446559267</v>
          </cell>
          <cell r="AB111">
            <v>9.8408998775815455</v>
          </cell>
          <cell r="AC111">
            <v>9.7034433839880947</v>
          </cell>
          <cell r="AD111">
            <v>9.5679068659930184</v>
          </cell>
          <cell r="AE111">
            <v>9.4342635056104793</v>
          </cell>
          <cell r="AF111">
            <v>9.3024868594450094</v>
          </cell>
          <cell r="AG111">
            <v>9.1725508534592723</v>
          </cell>
          <cell r="AH111">
            <v>9.0444297778149174</v>
          </cell>
        </row>
        <row r="112">
          <cell r="M112">
            <v>0</v>
          </cell>
          <cell r="N112">
            <v>0</v>
          </cell>
          <cell r="O112">
            <v>4.2</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L113">
            <v>39.948543702895812</v>
          </cell>
          <cell r="M113">
            <v>31.1</v>
          </cell>
          <cell r="N113">
            <v>27.781574666666671</v>
          </cell>
          <cell r="O113">
            <v>27.156693278993892</v>
          </cell>
          <cell r="P113">
            <v>23.6</v>
          </cell>
          <cell r="Q113">
            <v>21.3</v>
          </cell>
          <cell r="R113">
            <v>21.6</v>
          </cell>
          <cell r="S113">
            <v>20.5</v>
          </cell>
          <cell r="T113">
            <v>15.5</v>
          </cell>
          <cell r="U113">
            <v>16.923420838701322</v>
          </cell>
          <cell r="V113">
            <v>16.918447188816817</v>
          </cell>
          <cell r="W113">
            <v>15.516799993985483</v>
          </cell>
          <cell r="X113">
            <v>13.900116112660115</v>
          </cell>
          <cell r="Y113">
            <v>12.513680161843673</v>
          </cell>
          <cell r="Z113">
            <v>12.324127834334631</v>
          </cell>
          <cell r="AA113">
            <v>11.970822137939741</v>
          </cell>
          <cell r="AB113">
            <v>11.343539136659224</v>
          </cell>
          <cell r="AC113">
            <v>10.749126389331307</v>
          </cell>
          <cell r="AD113">
            <v>10.185861461914733</v>
          </cell>
          <cell r="AE113">
            <v>9.6521121776273073</v>
          </cell>
          <cell r="AF113">
            <v>9.1463318873756378</v>
          </cell>
          <cell r="AG113">
            <v>8.667054988019073</v>
          </cell>
          <cell r="AH113">
            <v>8.2128926754810667</v>
          </cell>
        </row>
        <row r="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L116">
            <v>85.2</v>
          </cell>
          <cell r="M116">
            <v>75.32518999385114</v>
          </cell>
          <cell r="N116">
            <v>80.626562691333334</v>
          </cell>
          <cell r="O116">
            <v>81.202296987496851</v>
          </cell>
          <cell r="P116">
            <v>87.3</v>
          </cell>
          <cell r="Q116">
            <v>85.2</v>
          </cell>
          <cell r="R116">
            <v>86.8</v>
          </cell>
          <cell r="S116">
            <v>89.3</v>
          </cell>
          <cell r="T116">
            <v>87.7</v>
          </cell>
          <cell r="U116">
            <v>81.118050238487285</v>
          </cell>
          <cell r="V116">
            <v>81.520210979921714</v>
          </cell>
          <cell r="W116">
            <v>85.254083922754177</v>
          </cell>
          <cell r="X116">
            <v>89.153577588857928</v>
          </cell>
          <cell r="Y116">
            <v>92.664304871238812</v>
          </cell>
          <cell r="Z116">
            <v>96.5257553121928</v>
          </cell>
          <cell r="AA116">
            <v>95.007355442685565</v>
          </cell>
          <cell r="AB116">
            <v>104.55353593076384</v>
          </cell>
          <cell r="AC116">
            <v>121.663578121138</v>
          </cell>
          <cell r="AD116">
            <v>121.34266318552103</v>
          </cell>
          <cell r="AE116">
            <v>124.07471700524306</v>
          </cell>
          <cell r="AF116">
            <v>124.13626941778088</v>
          </cell>
          <cell r="AG116">
            <v>123.31686902330813</v>
          </cell>
          <cell r="AH116">
            <v>122.91538885613562</v>
          </cell>
        </row>
        <row r="117">
          <cell r="L117">
            <v>10.48707127467792</v>
          </cell>
          <cell r="M117">
            <v>11.971045048996663</v>
          </cell>
          <cell r="N117">
            <v>9.764795144157814</v>
          </cell>
          <cell r="O117">
            <v>14.613870261499649</v>
          </cell>
          <cell r="P117">
            <v>15.9</v>
          </cell>
          <cell r="Q117">
            <v>15.3</v>
          </cell>
          <cell r="R117">
            <v>13.1</v>
          </cell>
          <cell r="S117">
            <v>11.6</v>
          </cell>
          <cell r="T117">
            <v>7.8</v>
          </cell>
          <cell r="U117">
            <v>9.4074461398839233</v>
          </cell>
          <cell r="V117">
            <v>10.907446139883923</v>
          </cell>
          <cell r="W117">
            <v>12.332446139883924</v>
          </cell>
          <cell r="X117">
            <v>13.686196139883924</v>
          </cell>
          <cell r="Y117">
            <v>14.972258639883924</v>
          </cell>
          <cell r="Z117">
            <v>16.194018014883923</v>
          </cell>
          <cell r="AA117">
            <v>15.909801419359693</v>
          </cell>
          <cell r="AB117">
            <v>15.5916053909725</v>
          </cell>
          <cell r="AC117">
            <v>15.27977328315305</v>
          </cell>
          <cell r="AD117">
            <v>14.97417781748999</v>
          </cell>
          <cell r="AE117">
            <v>14.674694261140189</v>
          </cell>
          <cell r="AF117">
            <v>14.381200375917386</v>
          </cell>
          <cell r="AG117">
            <v>14.093576368399038</v>
          </cell>
          <cell r="AH117">
            <v>13.811704841031057</v>
          </cell>
        </row>
        <row r="119">
          <cell r="L119">
            <v>36.471705688045887</v>
          </cell>
          <cell r="M119">
            <v>38.559576566013988</v>
          </cell>
          <cell r="N119">
            <v>41.408244882782959</v>
          </cell>
          <cell r="O119">
            <v>40.08585313396626</v>
          </cell>
          <cell r="P119">
            <v>39.729332062349478</v>
          </cell>
          <cell r="Q119">
            <v>37.557815614131357</v>
          </cell>
          <cell r="R119">
            <v>34.98591019389179</v>
          </cell>
          <cell r="S119">
            <v>33.362076120385659</v>
          </cell>
          <cell r="T119">
            <v>31.262268026695178</v>
          </cell>
          <cell r="U119">
            <v>49.243801175294323</v>
          </cell>
          <cell r="V119">
            <v>50.124047257047671</v>
          </cell>
          <cell r="W119">
            <v>50.206198084510739</v>
          </cell>
          <cell r="X119">
            <v>49.908908910449078</v>
          </cell>
          <cell r="Y119">
            <v>49.438641488647797</v>
          </cell>
          <cell r="Z119">
            <v>49.078127146132161</v>
          </cell>
          <cell r="AA119">
            <v>48.493736448321599</v>
          </cell>
          <cell r="AB119">
            <v>47.682157016982046</v>
          </cell>
          <cell r="AC119">
            <v>47.004351259921343</v>
          </cell>
          <cell r="AD119">
            <v>45.649751727840943</v>
          </cell>
          <cell r="AE119">
            <v>44.212262090725567</v>
          </cell>
          <cell r="AF119">
            <v>42.903187434003918</v>
          </cell>
          <cell r="AG119">
            <v>41.598652535634656</v>
          </cell>
          <cell r="AH119">
            <v>38.273396032779594</v>
          </cell>
        </row>
        <row r="120">
          <cell r="N120">
            <v>3.8657056145675264</v>
          </cell>
          <cell r="O120">
            <v>4.3</v>
          </cell>
          <cell r="P120">
            <v>3.2</v>
          </cell>
          <cell r="Q120">
            <v>2.6</v>
          </cell>
          <cell r="R120">
            <v>2.1</v>
          </cell>
          <cell r="S120">
            <v>1.6</v>
          </cell>
          <cell r="T120">
            <v>1.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2">
          <cell r="L122">
            <v>61.244179705524559</v>
          </cell>
          <cell r="M122">
            <v>58.097011454364107</v>
          </cell>
          <cell r="N122">
            <v>63.98188466666668</v>
          </cell>
          <cell r="O122">
            <v>59.505915727475397</v>
          </cell>
          <cell r="P122">
            <v>62.400000000000006</v>
          </cell>
          <cell r="Q122">
            <v>56.8</v>
          </cell>
          <cell r="R122">
            <v>56.800000000000004</v>
          </cell>
          <cell r="S122">
            <v>56.5</v>
          </cell>
          <cell r="T122">
            <v>52.7</v>
          </cell>
          <cell r="U122">
            <v>19.298614499610839</v>
          </cell>
          <cell r="V122">
            <v>16.403822324669214</v>
          </cell>
          <cell r="W122">
            <v>13.943248975968832</v>
          </cell>
          <cell r="X122">
            <v>11.851761629573506</v>
          </cell>
          <cell r="Y122">
            <v>10.07399738513748</v>
          </cell>
          <cell r="Z122">
            <v>8.5628977773668566</v>
          </cell>
          <cell r="AA122">
            <v>7.2784631107618276</v>
          </cell>
          <cell r="AB122">
            <v>6.1866936441475531</v>
          </cell>
          <cell r="AC122">
            <v>5.2586895975254198</v>
          </cell>
          <cell r="AD122">
            <v>4.4698861578966067</v>
          </cell>
          <cell r="AE122">
            <v>3.7994032342121158</v>
          </cell>
          <cell r="AF122">
            <v>3.2294927490802983</v>
          </cell>
          <cell r="AG122">
            <v>2.7450688367182536</v>
          </cell>
          <cell r="AH122">
            <v>2.3333085112105154</v>
          </cell>
        </row>
        <row r="123">
          <cell r="L123">
            <v>1.2</v>
          </cell>
          <cell r="M123">
            <v>1.25</v>
          </cell>
          <cell r="N123">
            <v>1.4615783819224912</v>
          </cell>
          <cell r="O123">
            <v>2.9841226723432359</v>
          </cell>
          <cell r="P123">
            <v>7.767742561274515</v>
          </cell>
          <cell r="Q123">
            <v>14.902019294323047</v>
          </cell>
          <cell r="R123">
            <v>18.891675199038911</v>
          </cell>
          <cell r="S123">
            <v>20.437184327576972</v>
          </cell>
          <cell r="T123">
            <v>22.281169821088938</v>
          </cell>
          <cell r="U123">
            <v>24.247002716857956</v>
          </cell>
          <cell r="V123">
            <v>26.203835214860863</v>
          </cell>
          <cell r="W123">
            <v>27.583555668112922</v>
          </cell>
          <cell r="X123">
            <v>29.494916684490235</v>
          </cell>
          <cell r="Y123">
            <v>32.547591061141745</v>
          </cell>
          <cell r="Z123">
            <v>37.238244507450673</v>
          </cell>
          <cell r="AA123">
            <v>44.082624078204773</v>
          </cell>
          <cell r="AB123">
            <v>52.301558293937717</v>
          </cell>
          <cell r="AC123">
            <v>61.355655428894032</v>
          </cell>
          <cell r="AD123">
            <v>71.034419515300684</v>
          </cell>
          <cell r="AE123">
            <v>81.160119815538863</v>
          </cell>
          <cell r="AF123">
            <v>91.549570238701165</v>
          </cell>
          <cell r="AG123">
            <v>102.13110560596239</v>
          </cell>
          <cell r="AH123">
            <v>112.8400707855612</v>
          </cell>
        </row>
        <row r="125">
          <cell r="L125">
            <v>23.955820294475444</v>
          </cell>
          <cell r="M125">
            <v>17.228178539487033</v>
          </cell>
          <cell r="N125">
            <v>16.644678024666653</v>
          </cell>
          <cell r="O125">
            <v>21.696381260021454</v>
          </cell>
          <cell r="P125">
            <v>24.899999999999991</v>
          </cell>
          <cell r="Q125">
            <v>28.400000000000006</v>
          </cell>
          <cell r="R125">
            <v>29.999999999999993</v>
          </cell>
          <cell r="S125">
            <v>32.799999999999997</v>
          </cell>
          <cell r="T125">
            <v>35</v>
          </cell>
          <cell r="U125">
            <v>61.81943573887645</v>
          </cell>
          <cell r="V125">
            <v>65.116388655252507</v>
          </cell>
          <cell r="W125">
            <v>71.310834946785349</v>
          </cell>
          <cell r="X125">
            <v>77.301815959284426</v>
          </cell>
          <cell r="Y125">
            <v>82.590307486101338</v>
          </cell>
          <cell r="Z125">
            <v>87.962857534825943</v>
          </cell>
          <cell r="AA125">
            <v>87.728892331923731</v>
          </cell>
          <cell r="AB125">
            <v>98.36684228661629</v>
          </cell>
          <cell r="AC125">
            <v>116.40488852361258</v>
          </cell>
          <cell r="AD125">
            <v>116.87277702762442</v>
          </cell>
          <cell r="AE125">
            <v>120.27531377103094</v>
          </cell>
          <cell r="AF125">
            <v>120.90677666870059</v>
          </cell>
          <cell r="AG125">
            <v>120.57180018658988</v>
          </cell>
          <cell r="AH125">
            <v>120.5820803449251</v>
          </cell>
        </row>
        <row r="128">
          <cell r="L128">
            <v>542.07509151573436</v>
          </cell>
          <cell r="M128">
            <v>923.37345678360361</v>
          </cell>
          <cell r="N128">
            <v>1387.40104</v>
          </cell>
          <cell r="O128">
            <v>1208.7570774526896</v>
          </cell>
          <cell r="P128">
            <v>1456.4660118398599</v>
          </cell>
          <cell r="Q128">
            <v>1590.7234610724604</v>
          </cell>
          <cell r="R128">
            <v>1470.3308020298093</v>
          </cell>
          <cell r="S128">
            <v>1467.9472725536057</v>
          </cell>
          <cell r="T128">
            <v>1490.5055490752686</v>
          </cell>
          <cell r="U128">
            <v>1367.9274262949311</v>
          </cell>
          <cell r="V128">
            <v>1370.0712552196605</v>
          </cell>
          <cell r="W128">
            <v>1390.7679306777925</v>
          </cell>
          <cell r="X128">
            <v>1372.044600299711</v>
          </cell>
          <cell r="Y128">
            <v>1402.0910544335768</v>
          </cell>
          <cell r="Z128">
            <v>1430.0857583387124</v>
          </cell>
          <cell r="AA128">
            <v>1456.8974255040855</v>
          </cell>
          <cell r="AB128">
            <v>1493.5432351019485</v>
          </cell>
          <cell r="AC128">
            <v>1532.4765314971769</v>
          </cell>
          <cell r="AD128">
            <v>1559.3725713212978</v>
          </cell>
          <cell r="AE128">
            <v>1602.2497567597875</v>
          </cell>
          <cell r="AF128">
            <v>1647.6139537117572</v>
          </cell>
          <cell r="AG128">
            <v>1695.6938153269891</v>
          </cell>
          <cell r="AH128">
            <v>1702.6141261729867</v>
          </cell>
        </row>
        <row r="129">
          <cell r="L129">
            <v>339.06669673000067</v>
          </cell>
          <cell r="M129">
            <v>489.36967399152485</v>
          </cell>
          <cell r="N129">
            <v>538.90543301972684</v>
          </cell>
          <cell r="O129">
            <v>620.00794243813868</v>
          </cell>
          <cell r="P129">
            <v>677.38130215892329</v>
          </cell>
          <cell r="Q129">
            <v>747.38204381157868</v>
          </cell>
          <cell r="R129">
            <v>809.42968492350553</v>
          </cell>
          <cell r="S129">
            <v>851.50269885629041</v>
          </cell>
          <cell r="T129">
            <v>884.85707372201819</v>
          </cell>
          <cell r="U129">
            <v>930.91265917677231</v>
          </cell>
          <cell r="V129">
            <v>934.42375868026784</v>
          </cell>
          <cell r="W129">
            <v>943.24367716467782</v>
          </cell>
          <cell r="X129">
            <v>960.84338084313674</v>
          </cell>
          <cell r="Y129">
            <v>985.99036312156522</v>
          </cell>
          <cell r="Z129">
            <v>1009.725663453166</v>
          </cell>
          <cell r="AA129">
            <v>1042.261999686529</v>
          </cell>
          <cell r="AB129">
            <v>1078.5331078889274</v>
          </cell>
          <cell r="AC129">
            <v>1115.8376519921128</v>
          </cell>
          <cell r="AD129">
            <v>1154.6562323102985</v>
          </cell>
          <cell r="AE129">
            <v>1195.4453978542253</v>
          </cell>
          <cell r="AF129">
            <v>1238.5284999282474</v>
          </cell>
          <cell r="AG129">
            <v>1284.1394714303731</v>
          </cell>
          <cell r="AH129">
            <v>1332.3110577365826</v>
          </cell>
        </row>
        <row r="131">
          <cell r="L131">
            <v>1930.4533464000001</v>
          </cell>
          <cell r="M131">
            <v>2056.9306848000001</v>
          </cell>
          <cell r="N131">
            <v>2143.5828814426131</v>
          </cell>
          <cell r="O131">
            <v>2226.9131787551037</v>
          </cell>
          <cell r="P131">
            <v>2252.2468290782231</v>
          </cell>
          <cell r="Q131">
            <v>2280.4193750379522</v>
          </cell>
          <cell r="R131">
            <v>2297.7641849183624</v>
          </cell>
          <cell r="S131">
            <v>2317.9974600764581</v>
          </cell>
          <cell r="T131">
            <v>2340.6430459206144</v>
          </cell>
          <cell r="U131">
            <v>2370.2599545180642</v>
          </cell>
          <cell r="V131">
            <v>2392.4485770847887</v>
          </cell>
          <cell r="W131">
            <v>2403.0089937396833</v>
          </cell>
          <cell r="X131">
            <v>2403.8595366167729</v>
          </cell>
          <cell r="Y131">
            <v>2395.9132156723381</v>
          </cell>
          <cell r="Z131">
            <v>2379.2927101756122</v>
          </cell>
          <cell r="AA131">
            <v>2359.8054481417207</v>
          </cell>
          <cell r="AB131">
            <v>2326.7731202618875</v>
          </cell>
          <cell r="AC131">
            <v>2272.9808986114663</v>
          </cell>
          <cell r="AD131">
            <v>2216.1752022377823</v>
          </cell>
          <cell r="AE131">
            <v>2153.5882541447495</v>
          </cell>
          <cell r="AF131">
            <v>2088.1484515420502</v>
          </cell>
          <cell r="AG131">
            <v>2020.9700264143987</v>
          </cell>
          <cell r="AH131">
            <v>1951.846134906659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0">
          <cell r="Q10">
            <v>257555.29796667138</v>
          </cell>
          <cell r="R10">
            <v>260380.65761686832</v>
          </cell>
          <cell r="S10">
            <v>274946.84944957716</v>
          </cell>
          <cell r="T10">
            <v>289185.26104230923</v>
          </cell>
          <cell r="U10">
            <v>304931</v>
          </cell>
          <cell r="V10">
            <v>363816.087032323</v>
          </cell>
          <cell r="W10">
            <v>398759.82024247525</v>
          </cell>
          <cell r="X10">
            <v>429439.00501919142</v>
          </cell>
          <cell r="Y10">
            <v>454281.6182292506</v>
          </cell>
          <cell r="Z10">
            <v>474857.73442368006</v>
          </cell>
          <cell r="AA10">
            <v>491458.92509219947</v>
          </cell>
          <cell r="AB10">
            <v>533135.46646785841</v>
          </cell>
          <cell r="AC10">
            <v>537768.54261471052</v>
          </cell>
          <cell r="AD10">
            <v>539394.31650013768</v>
          </cell>
          <cell r="AE10">
            <v>529858.92808577942</v>
          </cell>
          <cell r="AF10">
            <v>531051.93704737641</v>
          </cell>
          <cell r="AG10">
            <v>529004.03589485725</v>
          </cell>
          <cell r="AH10">
            <v>536524.16170304606</v>
          </cell>
          <cell r="AI10">
            <v>547177.91210400371</v>
          </cell>
          <cell r="AJ10">
            <v>556321.19006980502</v>
          </cell>
          <cell r="AK10">
            <v>560985.1248043651</v>
          </cell>
          <cell r="AL10">
            <v>571430.81574891496</v>
          </cell>
          <cell r="AM10">
            <v>583460.31168496178</v>
          </cell>
          <cell r="AN10">
            <v>596190.40531345492</v>
          </cell>
          <cell r="AO10">
            <v>604484.54353022494</v>
          </cell>
        </row>
        <row r="11">
          <cell r="Q11">
            <v>2.8923548199407678</v>
          </cell>
          <cell r="R11">
            <v>1.0969914703764072</v>
          </cell>
          <cell r="S11">
            <v>5.5941911991565618</v>
          </cell>
          <cell r="T11">
            <v>5.1786051090370044</v>
          </cell>
          <cell r="U11">
            <v>5.444862196966227</v>
          </cell>
          <cell r="V11">
            <v>19.310954620003539</v>
          </cell>
          <cell r="W11">
            <v>9.6047795728855903</v>
          </cell>
          <cell r="X11">
            <v>7.6936499665540392</v>
          </cell>
          <cell r="Y11">
            <v>5.7848991171514541</v>
          </cell>
          <cell r="Z11">
            <v>4.5293745924902984</v>
          </cell>
          <cell r="AA11">
            <v>3.4960345941648763</v>
          </cell>
          <cell r="AB11">
            <v>8.4801677714653856</v>
          </cell>
          <cell r="AC11">
            <v>0.86902418583165719</v>
          </cell>
          <cell r="AD11">
            <v>0.30231851746522764</v>
          </cell>
          <cell r="AE11">
            <v>-1.767795492586699</v>
          </cell>
          <cell r="AF11">
            <v>0.2251559610228604</v>
          </cell>
          <cell r="AG11">
            <v>-0.38563104842539442</v>
          </cell>
          <cell r="AH11">
            <v>1.4215630312664596</v>
          </cell>
          <cell r="AI11">
            <v>1.9856981588937783</v>
          </cell>
          <cell r="AJ11">
            <v>1.6709881308336616</v>
          </cell>
          <cell r="AK11">
            <v>0.83835288279687781</v>
          </cell>
          <cell r="AL11">
            <v>1.862026368024039</v>
          </cell>
          <cell r="AM11">
            <v>2.1051535206901617</v>
          </cell>
          <cell r="AN11">
            <v>2.1818268309853339</v>
          </cell>
          <cell r="AO11">
            <v>1.3911894828983806</v>
          </cell>
        </row>
        <row r="12">
          <cell r="Q12">
            <v>3.6645298811697202</v>
          </cell>
          <cell r="R12">
            <v>2.0752469393350292</v>
          </cell>
          <cell r="S12">
            <v>4.9883949582334219</v>
          </cell>
          <cell r="T12">
            <v>3.4609437455921821</v>
          </cell>
          <cell r="U12">
            <v>4.9353274129883884</v>
          </cell>
          <cell r="V12">
            <v>5.240322772846473</v>
          </cell>
          <cell r="W12">
            <v>5.4509492824466044</v>
          </cell>
          <cell r="X12">
            <v>6.8422549650412279</v>
          </cell>
          <cell r="Y12">
            <v>6.4949510479453521</v>
          </cell>
          <cell r="Z12">
            <v>4.6408421600875993</v>
          </cell>
          <cell r="AA12">
            <v>3.7652917187427803</v>
          </cell>
          <cell r="AB12">
            <v>4.6651763303058091</v>
          </cell>
          <cell r="AC12">
            <v>2.567993114959588</v>
          </cell>
          <cell r="AD12">
            <v>1.9620068169067029</v>
          </cell>
          <cell r="AE12">
            <v>1.6450088022754716</v>
          </cell>
          <cell r="AF12">
            <v>1.952688223040222</v>
          </cell>
          <cell r="AG12">
            <v>1.6464561232687247</v>
          </cell>
          <cell r="AH12">
            <v>2.6676622637295644</v>
          </cell>
          <cell r="AI12">
            <v>2.8783393545965374</v>
          </cell>
          <cell r="AJ12">
            <v>2.7625757486985814</v>
          </cell>
          <cell r="AK12">
            <v>2.705818081318867</v>
          </cell>
          <cell r="AL12">
            <v>2.7252067467794294</v>
          </cell>
          <cell r="AM12">
            <v>2.7643455182585264</v>
          </cell>
          <cell r="AN12">
            <v>2.807108759275545</v>
          </cell>
          <cell r="AO12">
            <v>2.8492711019961314</v>
          </cell>
        </row>
        <row r="13">
          <cell r="Q13">
            <v>2.2963654300183656</v>
          </cell>
          <cell r="R13">
            <v>0.89715655871449584</v>
          </cell>
          <cell r="S13">
            <v>4.9353179303213146</v>
          </cell>
          <cell r="T13">
            <v>1.7384199754815421</v>
          </cell>
          <cell r="U13">
            <v>5.4827909839036959</v>
          </cell>
          <cell r="V13">
            <v>3.9248350989715242</v>
          </cell>
          <cell r="W13">
            <v>4.2891690503710889</v>
          </cell>
          <cell r="X13">
            <v>5.9275814365933988</v>
          </cell>
          <cell r="Y13">
            <v>5.7631824429058121</v>
          </cell>
          <cell r="Z13">
            <v>4.8956164343676223</v>
          </cell>
          <cell r="AA13">
            <v>3.8667356082694226</v>
          </cell>
          <cell r="AB13">
            <v>4.5046980138050863</v>
          </cell>
          <cell r="AC13">
            <v>3.1393209892507379</v>
          </cell>
          <cell r="AD13">
            <v>2.772162658561439</v>
          </cell>
          <cell r="AE13">
            <v>2.1394798402375015</v>
          </cell>
          <cell r="AF13">
            <v>2.4438145663723487</v>
          </cell>
          <cell r="AG13">
            <v>2.1126993229619861</v>
          </cell>
          <cell r="AH13">
            <v>3.1515882696366848</v>
          </cell>
          <cell r="AI13">
            <v>3.3483036183299175</v>
          </cell>
          <cell r="AJ13">
            <v>3.2131660525616113</v>
          </cell>
          <cell r="AK13">
            <v>3.1394265103997121</v>
          </cell>
          <cell r="AL13">
            <v>3.144398036181606</v>
          </cell>
          <cell r="AM13">
            <v>3.1699576997246792</v>
          </cell>
          <cell r="AN13">
            <v>3.1995184447893621</v>
          </cell>
          <cell r="AO13">
            <v>3.2287490423659415</v>
          </cell>
        </row>
        <row r="14">
          <cell r="Q14">
            <v>2.8923548199407403</v>
          </cell>
          <cell r="R14">
            <v>1.0969914703764179</v>
          </cell>
          <cell r="S14">
            <v>5.5941911991565805</v>
          </cell>
          <cell r="T14">
            <v>5.1786051090370044</v>
          </cell>
          <cell r="U14">
            <v>5.444862196966227</v>
          </cell>
          <cell r="V14">
            <v>6.6824175114196915</v>
          </cell>
          <cell r="W14">
            <v>7.8295192155058757</v>
          </cell>
          <cell r="X14">
            <v>7.3347454624847375</v>
          </cell>
          <cell r="Y14">
            <v>5.7384754941970151</v>
          </cell>
          <cell r="Z14">
            <v>3.9727482229999111</v>
          </cell>
          <cell r="AA14">
            <v>4.0106451943098032</v>
          </cell>
          <cell r="AB14">
            <v>3.1564497427750471</v>
          </cell>
          <cell r="AC14">
            <v>2.6039804868672523</v>
          </cell>
          <cell r="AD14">
            <v>1.8793954541365343</v>
          </cell>
          <cell r="AE14">
            <v>1.0785260397518037</v>
          </cell>
          <cell r="AF14">
            <v>1.3670085268151499</v>
          </cell>
          <cell r="AG14">
            <v>0.77065887883607243</v>
          </cell>
          <cell r="AH14">
            <v>2.7453955858673718</v>
          </cell>
          <cell r="AI14">
            <v>3.175372057893</v>
          </cell>
          <cell r="AJ14">
            <v>2.9432342035504711</v>
          </cell>
          <cell r="AK14">
            <v>3.1120864568083162</v>
          </cell>
          <cell r="AL14">
            <v>2.7449549107826599</v>
          </cell>
          <cell r="AM14">
            <v>2.7074165947887474</v>
          </cell>
          <cell r="AN14">
            <v>2.7604090342427723</v>
          </cell>
          <cell r="AO14">
            <v>3.3503378435510323</v>
          </cell>
        </row>
        <row r="15">
          <cell r="Q15">
            <v>286704.688516405</v>
          </cell>
          <cell r="R15">
            <v>312406.49348884023</v>
          </cell>
          <cell r="S15">
            <v>338040.65535953466</v>
          </cell>
          <cell r="T15">
            <v>396562.00037153543</v>
          </cell>
          <cell r="U15">
            <v>497002</v>
          </cell>
          <cell r="V15">
            <v>856502.58581276063</v>
          </cell>
          <cell r="W15">
            <v>1016252.8559706273</v>
          </cell>
          <cell r="X15">
            <v>1102049.8235043669</v>
          </cell>
          <cell r="Y15">
            <v>1169070.4287906007</v>
          </cell>
          <cell r="Z15">
            <v>1232967.6567382994</v>
          </cell>
          <cell r="AA15">
            <v>1268960.8582828648</v>
          </cell>
          <cell r="AB15">
            <v>1550563.4324406309</v>
          </cell>
          <cell r="AC15">
            <v>1573883.5884843438</v>
          </cell>
          <cell r="AD15">
            <v>1591555.2030652969</v>
          </cell>
          <cell r="AE15">
            <v>1542645.65616559</v>
          </cell>
          <cell r="AF15">
            <v>1571025.3629835283</v>
          </cell>
          <cell r="AG15">
            <v>1584505.3931415419</v>
          </cell>
          <cell r="AH15">
            <v>1607722.8299086269</v>
          </cell>
          <cell r="AI15">
            <v>1644794.0597544692</v>
          </cell>
          <cell r="AJ15">
            <v>1677820.7249963321</v>
          </cell>
          <cell r="AK15">
            <v>1653320.4747188124</v>
          </cell>
          <cell r="AL15">
            <v>1703346.897060876</v>
          </cell>
          <cell r="AM15">
            <v>1771584.1760030878</v>
          </cell>
          <cell r="AN15">
            <v>1844067.2915745222</v>
          </cell>
          <cell r="AO15">
            <v>1821832.7265630951</v>
          </cell>
        </row>
        <row r="16">
          <cell r="Q16">
            <v>286704.688516405</v>
          </cell>
          <cell r="R16">
            <v>312406.49348884023</v>
          </cell>
          <cell r="S16">
            <v>338040.65535953466</v>
          </cell>
          <cell r="T16">
            <v>396562.00037153543</v>
          </cell>
          <cell r="U16">
            <v>497002</v>
          </cell>
          <cell r="V16">
            <v>577006.08601254877</v>
          </cell>
          <cell r="W16">
            <v>649591.64313901216</v>
          </cell>
          <cell r="X16">
            <v>705367.19862745912</v>
          </cell>
          <cell r="Y16">
            <v>754759.21278380381</v>
          </cell>
          <cell r="Z16">
            <v>788938.38876301493</v>
          </cell>
          <cell r="AA16">
            <v>824112.37490361393</v>
          </cell>
          <cell r="AB16">
            <v>899549.57721285638</v>
          </cell>
          <cell r="AC16">
            <v>950560.23015163757</v>
          </cell>
          <cell r="AD16">
            <v>999077.26801953116</v>
          </cell>
          <cell r="AE16">
            <v>1046555.3641400748</v>
          </cell>
          <cell r="AF16">
            <v>1100364.1998986192</v>
          </cell>
          <cell r="AG16">
            <v>1146296.7267211436</v>
          </cell>
          <cell r="AH16">
            <v>1204463.9270269494</v>
          </cell>
          <cell r="AI16">
            <v>1273574.1172590298</v>
          </cell>
          <cell r="AJ16">
            <v>1349842.9052166441</v>
          </cell>
          <cell r="AK16">
            <v>1431867.0459943619</v>
          </cell>
          <cell r="AL16">
            <v>1519843.5496809962</v>
          </cell>
          <cell r="AM16">
            <v>1613946.1033473553</v>
          </cell>
          <cell r="AN16">
            <v>1714607.9592930763</v>
          </cell>
          <cell r="AO16">
            <v>1821832.7265630951</v>
          </cell>
        </row>
        <row r="17">
          <cell r="Q17">
            <v>10.985736801186107</v>
          </cell>
          <cell r="R17">
            <v>8.9645569123522062</v>
          </cell>
          <cell r="S17">
            <v>8.2053870213840909</v>
          </cell>
          <cell r="T17">
            <v>17.311925084797398</v>
          </cell>
          <cell r="U17">
            <v>25.327691391097297</v>
          </cell>
          <cell r="V17">
            <v>72.333830812101496</v>
          </cell>
          <cell r="W17">
            <v>18.651463848912364</v>
          </cell>
          <cell r="X17">
            <v>8.4424823044452424</v>
          </cell>
          <cell r="Y17">
            <v>6.0814496637835669</v>
          </cell>
          <cell r="Z17">
            <v>5.4656440171701348</v>
          </cell>
          <cell r="AA17">
            <v>2.9192332295059575</v>
          </cell>
          <cell r="AB17">
            <v>22.191588678221773</v>
          </cell>
          <cell r="AC17">
            <v>1.5039794926033023</v>
          </cell>
          <cell r="AD17">
            <v>1.1228031545821526</v>
          </cell>
          <cell r="AE17">
            <v>-3.0730663193779373</v>
          </cell>
          <cell r="AF17">
            <v>1.8396776151743843</v>
          </cell>
          <cell r="AG17">
            <v>0.8580402631064965</v>
          </cell>
          <cell r="AH17">
            <v>1.4652797565461562</v>
          </cell>
          <cell r="AI17">
            <v>2.3058221949830315</v>
          </cell>
          <cell r="AJ17">
            <v>2.0079513934281312</v>
          </cell>
          <cell r="AK17">
            <v>-1.4602424390468327</v>
          </cell>
          <cell r="AL17">
            <v>3.025815206853455</v>
          </cell>
          <cell r="AM17">
            <v>4.0060705813921516</v>
          </cell>
          <cell r="AN17">
            <v>4.0914293858147488</v>
          </cell>
          <cell r="AO17">
            <v>-1.2057350137392508</v>
          </cell>
        </row>
        <row r="18">
          <cell r="Q18">
            <v>7.8658730237135543</v>
          </cell>
          <cell r="R18">
            <v>7.782195421988547</v>
          </cell>
          <cell r="S18">
            <v>2.4728593425207057</v>
          </cell>
          <cell r="T18">
            <v>11.535920221780827</v>
          </cell>
          <cell r="U18">
            <v>18.856138440383052</v>
          </cell>
          <cell r="V18">
            <v>44.440911868463239</v>
          </cell>
          <cell r="W18">
            <v>8.2539140275455622</v>
          </cell>
          <cell r="X18">
            <v>0.69533564710988482</v>
          </cell>
          <cell r="Y18">
            <v>0.28033353447138865</v>
          </cell>
          <cell r="Z18">
            <v>0.895699824408136</v>
          </cell>
          <cell r="AA18">
            <v>-0.55731735705691898</v>
          </cell>
          <cell r="AB18">
            <v>12.639564621288347</v>
          </cell>
          <cell r="AC18">
            <v>0.62948493047962906</v>
          </cell>
          <cell r="AD18">
            <v>0.81801163646486597</v>
          </cell>
          <cell r="AE18">
            <v>-1.3287605967274518</v>
          </cell>
          <cell r="AF18">
            <v>1.6108946288688308</v>
          </cell>
          <cell r="AG18">
            <v>1.2484858606457427</v>
          </cell>
          <cell r="AH18">
            <v>4.3103975104608061E-2</v>
          </cell>
          <cell r="AI18">
            <v>0.3138911061730365</v>
          </cell>
          <cell r="AJ18">
            <v>0.33142518705617796</v>
          </cell>
          <cell r="AK18">
            <v>-2.2794851920234449</v>
          </cell>
          <cell r="AL18">
            <v>1.1425149099475673</v>
          </cell>
          <cell r="AM18">
            <v>1.8617248935596464</v>
          </cell>
          <cell r="AN18">
            <v>1.8688279648670036</v>
          </cell>
          <cell r="AO18">
            <v>-2.5612920707234088</v>
          </cell>
        </row>
        <row r="19">
          <cell r="Q19">
            <v>7.6685934489402623</v>
          </cell>
          <cell r="R19">
            <v>5.3596993557623662</v>
          </cell>
          <cell r="S19">
            <v>5.2908704883227076</v>
          </cell>
          <cell r="T19">
            <v>10.421035650911413</v>
          </cell>
          <cell r="U19">
            <v>12.125639152666224</v>
          </cell>
          <cell r="V19">
            <v>6.4616745680663445</v>
          </cell>
          <cell r="W19">
            <v>4.6948209633775662</v>
          </cell>
          <cell r="X19">
            <v>3.4990546842131875</v>
          </cell>
          <cell r="Y19">
            <v>3.4990546842131875</v>
          </cell>
          <cell r="Z19">
            <v>3.4990546842131875</v>
          </cell>
          <cell r="AA19">
            <v>3.4990546842131875</v>
          </cell>
          <cell r="AB19">
            <v>3.4990546842131875</v>
          </cell>
          <cell r="AC19">
            <v>3.4990546842131875</v>
          </cell>
          <cell r="AD19">
            <v>3.4990546842131875</v>
          </cell>
          <cell r="AE19">
            <v>3.4990546842131875</v>
          </cell>
          <cell r="AF19">
            <v>3.4990546842131875</v>
          </cell>
          <cell r="AG19">
            <v>3.4990546842131875</v>
          </cell>
          <cell r="AH19">
            <v>3.4990546842131875</v>
          </cell>
          <cell r="AI19">
            <v>3.4990546842131875</v>
          </cell>
          <cell r="AJ19">
            <v>3.4990546842131875</v>
          </cell>
          <cell r="AK19">
            <v>3.4990546842131875</v>
          </cell>
          <cell r="AL19">
            <v>3.4990546842131875</v>
          </cell>
          <cell r="AM19">
            <v>3.4990546842131875</v>
          </cell>
          <cell r="AN19">
            <v>3.4990546842131875</v>
          </cell>
          <cell r="AO19">
            <v>3.4990546842131875</v>
          </cell>
        </row>
        <row r="20">
          <cell r="Q20">
            <v>3.7277225</v>
          </cell>
          <cell r="R20">
            <v>1.8747516666666668</v>
          </cell>
          <cell r="S20">
            <v>1.2297008333333335</v>
          </cell>
          <cell r="T20">
            <v>1.7918449999999999</v>
          </cell>
          <cell r="U20">
            <v>3.7630650000000001</v>
          </cell>
          <cell r="V20">
            <v>5.0474416666666677</v>
          </cell>
          <cell r="W20">
            <v>5.1231500000000008</v>
          </cell>
          <cell r="X20">
            <v>5.1202750000000012</v>
          </cell>
          <cell r="Y20">
            <v>5.1169000000000002</v>
          </cell>
          <cell r="Z20">
            <v>5.1169000000000002</v>
          </cell>
          <cell r="AA20">
            <v>5.1169000000000002</v>
          </cell>
          <cell r="AB20">
            <v>5.1169000000000002</v>
          </cell>
          <cell r="AC20">
            <v>5.1169000000000002</v>
          </cell>
          <cell r="AD20">
            <v>5.1169000000000002</v>
          </cell>
          <cell r="AE20">
            <v>5.1169000000000002</v>
          </cell>
          <cell r="AF20">
            <v>5.1169000000000002</v>
          </cell>
          <cell r="AG20">
            <v>5.1169000000000002</v>
          </cell>
          <cell r="AH20">
            <v>5.1169000000000002</v>
          </cell>
          <cell r="AI20">
            <v>5.1169000000000002</v>
          </cell>
          <cell r="AJ20">
            <v>5.1169000000000002</v>
          </cell>
          <cell r="AK20">
            <v>5.1169000000000002</v>
          </cell>
          <cell r="AL20">
            <v>5.1169000000000002</v>
          </cell>
          <cell r="AM20">
            <v>5.1169000000000002</v>
          </cell>
          <cell r="AN20">
            <v>5.1169000000000002</v>
          </cell>
          <cell r="AO20">
            <v>5.1169000000000002</v>
          </cell>
        </row>
        <row r="22">
          <cell r="Q22">
            <v>23.920832434082364</v>
          </cell>
          <cell r="R22">
            <v>24.043050852401233</v>
          </cell>
          <cell r="S22">
            <v>28.142851678629142</v>
          </cell>
          <cell r="T22">
            <v>47.736429945136386</v>
          </cell>
          <cell r="U22">
            <v>44.474724183806103</v>
          </cell>
          <cell r="V22">
            <v>24.992376692126911</v>
          </cell>
          <cell r="W22">
            <v>27.485363077381606</v>
          </cell>
          <cell r="X22">
            <v>28.651177556278366</v>
          </cell>
          <cell r="Y22">
            <v>22.002114250400432</v>
          </cell>
          <cell r="Z22">
            <v>19.352768332890648</v>
          </cell>
          <cell r="AA22">
            <v>18.439101652424956</v>
          </cell>
          <cell r="AB22">
            <v>12.863305274209663</v>
          </cell>
          <cell r="AC22">
            <v>12.319379735559114</v>
          </cell>
          <cell r="AD22">
            <v>12.482475003233173</v>
          </cell>
          <cell r="AE22">
            <v>13.29113380850748</v>
          </cell>
          <cell r="AF22">
            <v>13.53068352831138</v>
          </cell>
          <cell r="AG22">
            <v>13.793793503407755</v>
          </cell>
          <cell r="AH22">
            <v>14.052334455571142</v>
          </cell>
          <cell r="AI22">
            <v>14.259103814201984</v>
          </cell>
          <cell r="AJ22">
            <v>14.566590993338716</v>
          </cell>
          <cell r="AK22">
            <v>15.406125605636124</v>
          </cell>
          <cell r="AL22">
            <v>15.622182554428957</v>
          </cell>
          <cell r="AM22">
            <v>15.710343143445037</v>
          </cell>
          <cell r="AN22">
            <v>15.800228029800239</v>
          </cell>
          <cell r="AO22">
            <v>16.731907392232436</v>
          </cell>
        </row>
        <row r="23">
          <cell r="Q23">
            <v>7.1526522067415037</v>
          </cell>
          <cell r="R23">
            <v>9.1484006432859051</v>
          </cell>
          <cell r="S23">
            <v>8.8264362072857505</v>
          </cell>
          <cell r="T23">
            <v>8.1069416560033059</v>
          </cell>
          <cell r="U23">
            <v>5.0815177806125522</v>
          </cell>
          <cell r="V23">
            <v>5.2020946273874271</v>
          </cell>
          <cell r="W23">
            <v>5.0146353538486812</v>
          </cell>
          <cell r="X23">
            <v>5.5997014548549107</v>
          </cell>
          <cell r="Y23">
            <v>5.7689841295335853</v>
          </cell>
          <cell r="Z23">
            <v>5.7653986871719232</v>
          </cell>
          <cell r="AA23">
            <v>5.79064556534464</v>
          </cell>
          <cell r="AB23">
            <v>5.2273234981578831</v>
          </cell>
          <cell r="AC23">
            <v>4.3623445408933126</v>
          </cell>
          <cell r="AD23">
            <v>4.1940528426118631</v>
          </cell>
          <cell r="AE23">
            <v>4.3426024872659026</v>
          </cell>
          <cell r="AF23">
            <v>4.279506728888812</v>
          </cell>
          <cell r="AG23">
            <v>4.2583743863243351</v>
          </cell>
          <cell r="AH23">
            <v>4.2119871392158466</v>
          </cell>
          <cell r="AI23">
            <v>4.1318765659891437</v>
          </cell>
          <cell r="AJ23">
            <v>4.0651255759792271</v>
          </cell>
          <cell r="AK23">
            <v>4.1402172372193613</v>
          </cell>
          <cell r="AL23">
            <v>4.0330882225302167</v>
          </cell>
          <cell r="AM23">
            <v>3.8917029722450529</v>
          </cell>
          <cell r="AN23">
            <v>3.7521947061257221</v>
          </cell>
          <cell r="AO23">
            <v>3.8116611400383098</v>
          </cell>
        </row>
        <row r="24">
          <cell r="Q24">
            <v>16.768180227340864</v>
          </cell>
          <cell r="R24">
            <v>14.894650209115328</v>
          </cell>
          <cell r="S24">
            <v>19.316415471343394</v>
          </cell>
          <cell r="T24">
            <v>39.629488289133086</v>
          </cell>
          <cell r="U24">
            <v>39.393206403193552</v>
          </cell>
          <cell r="V24">
            <v>19.790282064739483</v>
          </cell>
          <cell r="W24">
            <v>22.470727723532928</v>
          </cell>
          <cell r="X24">
            <v>23.051476101423461</v>
          </cell>
          <cell r="Y24">
            <v>16.233130120866846</v>
          </cell>
          <cell r="Z24">
            <v>13.587369645718725</v>
          </cell>
          <cell r="AA24">
            <v>12.648456087080314</v>
          </cell>
          <cell r="AB24">
            <v>7.635981776051783</v>
          </cell>
          <cell r="AC24">
            <v>7.9570351946658002</v>
          </cell>
          <cell r="AD24">
            <v>8.2884221606213107</v>
          </cell>
          <cell r="AE24">
            <v>8.9485313212415747</v>
          </cell>
          <cell r="AF24">
            <v>9.2511767994225647</v>
          </cell>
          <cell r="AG24">
            <v>9.5354191170834213</v>
          </cell>
          <cell r="AH24">
            <v>9.8403473163552935</v>
          </cell>
          <cell r="AI24">
            <v>10.12722724821284</v>
          </cell>
          <cell r="AJ24">
            <v>10.501465417359485</v>
          </cell>
          <cell r="AK24">
            <v>11.26590836841676</v>
          </cell>
          <cell r="AL24">
            <v>11.589094331898737</v>
          </cell>
          <cell r="AM24">
            <v>11.818640171199986</v>
          </cell>
          <cell r="AN24">
            <v>12.048033323674517</v>
          </cell>
          <cell r="AO24">
            <v>12.920246252194129</v>
          </cell>
        </row>
        <row r="25">
          <cell r="Q25">
            <v>2.241295750429388</v>
          </cell>
          <cell r="R25">
            <v>1.2098372085006022</v>
          </cell>
          <cell r="S25">
            <v>1.0334910741088941</v>
          </cell>
          <cell r="T25">
            <v>0.91621607632499635</v>
          </cell>
          <cell r="U25">
            <v>0.77491975645973254</v>
          </cell>
          <cell r="V25">
            <v>0.47214510374917212</v>
          </cell>
          <cell r="W25">
            <v>0.41782237054227056</v>
          </cell>
          <cell r="X25">
            <v>0.42382339266837088</v>
          </cell>
          <cell r="Y25">
            <v>0.43947903560217988</v>
          </cell>
          <cell r="Z25">
            <v>0.44025798987171827</v>
          </cell>
          <cell r="AA25">
            <v>0.43164527052396429</v>
          </cell>
          <cell r="AB25">
            <v>0.51426902432568189</v>
          </cell>
          <cell r="AC25">
            <v>0.50309408881476148</v>
          </cell>
          <cell r="AD25">
            <v>0.49206375010856379</v>
          </cell>
          <cell r="AE25">
            <v>0.47970059906650953</v>
          </cell>
          <cell r="AF25">
            <v>0.46896001976057933</v>
          </cell>
          <cell r="AG25">
            <v>0.45816999922115609</v>
          </cell>
          <cell r="AH25">
            <v>0.44754127309262143</v>
          </cell>
          <cell r="AI25">
            <v>0.43726300730465634</v>
          </cell>
          <cell r="AJ25">
            <v>0.4270186118085213</v>
          </cell>
          <cell r="AK25">
            <v>0.41555603177673917</v>
          </cell>
          <cell r="AL25">
            <v>0.40597972668382393</v>
          </cell>
          <cell r="AM25">
            <v>0.39693978691032622</v>
          </cell>
          <cell r="AN25">
            <v>0.38807230960779204</v>
          </cell>
          <cell r="AO25">
            <v>0.37719665261749435</v>
          </cell>
        </row>
        <row r="26">
          <cell r="Q26">
            <v>4.4365971090564393</v>
          </cell>
          <cell r="R26">
            <v>3.5251857136819513</v>
          </cell>
          <cell r="S26">
            <v>5.6023320567337294</v>
          </cell>
          <cell r="T26">
            <v>6.757749517492659</v>
          </cell>
          <cell r="U26">
            <v>5.3974833099263186</v>
          </cell>
          <cell r="V26">
            <v>3.1673693050508276</v>
          </cell>
          <cell r="W26">
            <v>3.0130690231373896</v>
          </cell>
          <cell r="X26">
            <v>2.778495068637763</v>
          </cell>
          <cell r="Y26">
            <v>2.4882487216867561</v>
          </cell>
          <cell r="Z26">
            <v>2.4064838552612402</v>
          </cell>
          <cell r="AA26">
            <v>2.4661948900546067</v>
          </cell>
          <cell r="AB26">
            <v>2.1287617853682099</v>
          </cell>
          <cell r="AC26">
            <v>2.2119992696432487</v>
          </cell>
          <cell r="AD26">
            <v>2.3071554784845811</v>
          </cell>
          <cell r="AE26">
            <v>2.5105759934167655</v>
          </cell>
          <cell r="AF26">
            <v>2.6001436314727786</v>
          </cell>
          <cell r="AG26">
            <v>2.7191163846273625</v>
          </cell>
          <cell r="AH26">
            <v>2.8265151838809133</v>
          </cell>
          <cell r="AI26">
            <v>2.9140161604504491</v>
          </cell>
          <cell r="AJ26">
            <v>3.0419696239625131</v>
          </cell>
          <cell r="AK26">
            <v>3.2873074689334669</v>
          </cell>
          <cell r="AL26">
            <v>3.3977483460388349</v>
          </cell>
          <cell r="AM26">
            <v>3.4788000198092437</v>
          </cell>
          <cell r="AN26">
            <v>3.5588643478284636</v>
          </cell>
          <cell r="AO26">
            <v>3.8359827262574102</v>
          </cell>
        </row>
        <row r="27">
          <cell r="Q27">
            <v>4.5329980251294835</v>
          </cell>
          <cell r="R27">
            <v>4.9684209300485866</v>
          </cell>
          <cell r="S27">
            <v>5.2658022980807937</v>
          </cell>
          <cell r="T27">
            <v>6.6972629764929898</v>
          </cell>
          <cell r="U27">
            <v>7.515957078643547</v>
          </cell>
          <cell r="V27">
            <v>5.1747354107138444</v>
          </cell>
          <cell r="W27">
            <v>5.2167214254598058</v>
          </cell>
          <cell r="X27">
            <v>5.2254993841291038</v>
          </cell>
          <cell r="Y27">
            <v>5.2639706683760172</v>
          </cell>
          <cell r="Z27">
            <v>5.294418434669466</v>
          </cell>
          <cell r="AA27">
            <v>5.4572745537044627</v>
          </cell>
          <cell r="AB27">
            <v>4.992950966357891</v>
          </cell>
          <cell r="AC27">
            <v>5.2419418362077899</v>
          </cell>
          <cell r="AD27">
            <v>5.4892029320281654</v>
          </cell>
          <cell r="AE27">
            <v>5.9582547287583001</v>
          </cell>
          <cell r="AF27">
            <v>6.1820731481892075</v>
          </cell>
          <cell r="AG27">
            <v>6.3581327332349016</v>
          </cell>
          <cell r="AH27">
            <v>6.5662908593817582</v>
          </cell>
          <cell r="AI27">
            <v>6.7759480804577343</v>
          </cell>
          <cell r="AJ27">
            <v>7.032477181588451</v>
          </cell>
          <cell r="AK27">
            <v>7.5630448677065534</v>
          </cell>
          <cell r="AL27">
            <v>7.7853662591760795</v>
          </cell>
          <cell r="AM27">
            <v>7.9429003644804155</v>
          </cell>
          <cell r="AN27">
            <v>8.1010966662382611</v>
          </cell>
          <cell r="AO27">
            <v>8.7070668733192225</v>
          </cell>
        </row>
        <row r="29">
          <cell r="Q29">
            <v>49.759313806450464</v>
          </cell>
          <cell r="R29">
            <v>40.527500000000003</v>
          </cell>
          <cell r="S29">
            <v>72</v>
          </cell>
          <cell r="T29">
            <v>101</v>
          </cell>
          <cell r="U29">
            <v>101</v>
          </cell>
          <cell r="V29">
            <v>101</v>
          </cell>
          <cell r="W29">
            <v>114</v>
          </cell>
          <cell r="X29">
            <v>114</v>
          </cell>
          <cell r="Y29">
            <v>108.3</v>
          </cell>
          <cell r="Z29">
            <v>110.46599999999999</v>
          </cell>
          <cell r="AA29">
            <v>114.88464</v>
          </cell>
          <cell r="AB29">
            <v>119.4800256</v>
          </cell>
          <cell r="AC29">
            <v>124.25922662400001</v>
          </cell>
          <cell r="AD29">
            <v>129.22959568896002</v>
          </cell>
          <cell r="AE29">
            <v>134.39877951651843</v>
          </cell>
          <cell r="AF29">
            <v>139.77473069717917</v>
          </cell>
          <cell r="AG29">
            <v>145.36571992506634</v>
          </cell>
          <cell r="AH29">
            <v>151.180348722069</v>
          </cell>
          <cell r="AI29">
            <v>157.22756267095176</v>
          </cell>
          <cell r="AJ29">
            <v>165.08894080449934</v>
          </cell>
          <cell r="AK29">
            <v>173.34338784472433</v>
          </cell>
          <cell r="AL29">
            <v>182.01055723696055</v>
          </cell>
          <cell r="AM29">
            <v>191.11108509880859</v>
          </cell>
          <cell r="AN29">
            <v>200.66663935374902</v>
          </cell>
          <cell r="AO29">
            <v>210.69997132143649</v>
          </cell>
        </row>
        <row r="30">
          <cell r="Q30">
            <v>0</v>
          </cell>
          <cell r="R30">
            <v>0</v>
          </cell>
          <cell r="S30">
            <v>0</v>
          </cell>
          <cell r="T30">
            <v>0</v>
          </cell>
          <cell r="U30">
            <v>0</v>
          </cell>
          <cell r="V30">
            <v>30</v>
          </cell>
          <cell r="W30">
            <v>60</v>
          </cell>
          <cell r="X30">
            <v>60</v>
          </cell>
          <cell r="Y30">
            <v>60</v>
          </cell>
          <cell r="Z30">
            <v>61.2</v>
          </cell>
          <cell r="AA30">
            <v>63.64800000000001</v>
          </cell>
          <cell r="AB30">
            <v>66.193920000000006</v>
          </cell>
          <cell r="AC30">
            <v>68.841676800000002</v>
          </cell>
          <cell r="AD30">
            <v>71.595343872000001</v>
          </cell>
          <cell r="AE30">
            <v>74.459157626880014</v>
          </cell>
          <cell r="AF30">
            <v>77.437523931955212</v>
          </cell>
          <cell r="AG30">
            <v>80.535024889233426</v>
          </cell>
          <cell r="AH30">
            <v>83.756425884802752</v>
          </cell>
          <cell r="AI30">
            <v>87.106682920194871</v>
          </cell>
          <cell r="AJ30">
            <v>91.462017066204609</v>
          </cell>
          <cell r="AK30">
            <v>96.03511791951486</v>
          </cell>
          <cell r="AL30">
            <v>100.83687381549059</v>
          </cell>
          <cell r="AM30">
            <v>105.87871750626513</v>
          </cell>
          <cell r="AN30">
            <v>111.17265338157839</v>
          </cell>
          <cell r="AO30">
            <v>116.73128605065732</v>
          </cell>
        </row>
        <row r="31">
          <cell r="Q31">
            <v>135.5</v>
          </cell>
          <cell r="R31">
            <v>152.9</v>
          </cell>
          <cell r="S31">
            <v>148.9</v>
          </cell>
          <cell r="T31">
            <v>173.6</v>
          </cell>
          <cell r="U31">
            <v>216.1</v>
          </cell>
          <cell r="V31">
            <v>248.7</v>
          </cell>
          <cell r="W31">
            <v>255.1</v>
          </cell>
          <cell r="X31">
            <v>267.3</v>
          </cell>
          <cell r="Y31">
            <v>271.2</v>
          </cell>
          <cell r="Z31">
            <v>272.2</v>
          </cell>
          <cell r="AA31">
            <v>267.2</v>
          </cell>
          <cell r="AB31">
            <v>264.7</v>
          </cell>
          <cell r="AC31">
            <v>264.7</v>
          </cell>
          <cell r="AD31">
            <v>264.7</v>
          </cell>
          <cell r="AE31">
            <v>264.7</v>
          </cell>
          <cell r="AF31">
            <v>264.7</v>
          </cell>
          <cell r="AG31">
            <v>264.7</v>
          </cell>
          <cell r="AH31">
            <v>264.7</v>
          </cell>
          <cell r="AI31">
            <v>264.7</v>
          </cell>
          <cell r="AJ31">
            <v>264.7</v>
          </cell>
          <cell r="AK31">
            <v>264.7</v>
          </cell>
          <cell r="AL31">
            <v>264.7</v>
          </cell>
          <cell r="AM31">
            <v>264.7</v>
          </cell>
          <cell r="AN31">
            <v>264.7</v>
          </cell>
          <cell r="AO31">
            <v>264.7</v>
          </cell>
        </row>
        <row r="34">
          <cell r="Q34">
            <v>0</v>
          </cell>
          <cell r="R34">
            <v>0</v>
          </cell>
          <cell r="S34">
            <v>0</v>
          </cell>
          <cell r="T34">
            <v>0</v>
          </cell>
          <cell r="U34">
            <v>0</v>
          </cell>
          <cell r="V34">
            <v>1119.423</v>
          </cell>
          <cell r="W34">
            <v>1468.53</v>
          </cell>
          <cell r="X34">
            <v>1588.77</v>
          </cell>
          <cell r="Y34">
            <v>1659.375</v>
          </cell>
          <cell r="Z34">
            <v>1778.4</v>
          </cell>
          <cell r="AA34">
            <v>1756.8</v>
          </cell>
          <cell r="AB34">
            <v>2731.8555000000001</v>
          </cell>
          <cell r="AC34">
            <v>2605.9485241938883</v>
          </cell>
          <cell r="AD34">
            <v>2472.3911386560189</v>
          </cell>
          <cell r="AE34">
            <v>2010.8944024409104</v>
          </cell>
          <cell r="AF34">
            <v>1906.0574752148443</v>
          </cell>
          <cell r="AG34">
            <v>1780.420739406208</v>
          </cell>
          <cell r="AH34">
            <v>1635.2289712328845</v>
          </cell>
          <cell r="AI34">
            <v>1507.6859348151993</v>
          </cell>
          <cell r="AJ34">
            <v>1347.0142804234472</v>
          </cell>
          <cell r="AK34">
            <v>902.16474337410159</v>
          </cell>
          <cell r="AL34">
            <v>767.16752320921921</v>
          </cell>
          <cell r="AM34">
            <v>672.98480092040484</v>
          </cell>
          <cell r="AN34">
            <v>573.94701789144858</v>
          </cell>
          <cell r="AO34">
            <v>0</v>
          </cell>
        </row>
        <row r="35">
          <cell r="Q35">
            <v>55.059144628319991</v>
          </cell>
          <cell r="R35">
            <v>52.547539103452799</v>
          </cell>
          <cell r="S35">
            <v>84.653407621590915</v>
          </cell>
          <cell r="T35">
            <v>338.60727303645456</v>
          </cell>
          <cell r="U35">
            <v>431.70977983391276</v>
          </cell>
          <cell r="V35">
            <v>330.95823929526921</v>
          </cell>
          <cell r="W35">
            <v>512.43969143208005</v>
          </cell>
          <cell r="X35">
            <v>577.10358138826462</v>
          </cell>
          <cell r="Y35">
            <v>382.40806063879529</v>
          </cell>
          <cell r="Z35">
            <v>344.80370912434705</v>
          </cell>
          <cell r="AA35">
            <v>328.34747023771826</v>
          </cell>
          <cell r="AB35">
            <v>137.98009769109697</v>
          </cell>
          <cell r="AC35">
            <v>140.25753157839748</v>
          </cell>
          <cell r="AD35">
            <v>155.27953913142653</v>
          </cell>
          <cell r="AE35">
            <v>114.891726907101</v>
          </cell>
          <cell r="AF35">
            <v>117.31815940933663</v>
          </cell>
          <cell r="AG35">
            <v>119.79285570892179</v>
          </cell>
          <cell r="AH35">
            <v>110.36699468771153</v>
          </cell>
          <cell r="AI35">
            <v>104.58773864600418</v>
          </cell>
          <cell r="AJ35">
            <v>98.675393035409826</v>
          </cell>
          <cell r="AK35">
            <v>76.657456626427901</v>
          </cell>
          <cell r="AL35">
            <v>70.180786027561822</v>
          </cell>
          <cell r="AM35">
            <v>63.558304514785924</v>
          </cell>
          <cell r="AN35">
            <v>56.786670578630918</v>
          </cell>
          <cell r="AO35">
            <v>0</v>
          </cell>
        </row>
        <row r="36">
          <cell r="Q36">
            <v>0</v>
          </cell>
          <cell r="R36">
            <v>0</v>
          </cell>
          <cell r="S36">
            <v>0</v>
          </cell>
          <cell r="T36">
            <v>0</v>
          </cell>
          <cell r="U36">
            <v>0</v>
          </cell>
          <cell r="V36">
            <v>51.5</v>
          </cell>
          <cell r="W36">
            <v>52.7</v>
          </cell>
          <cell r="X36">
            <v>52.7</v>
          </cell>
          <cell r="Y36">
            <v>143.00355462235191</v>
          </cell>
          <cell r="Z36">
            <v>187.31589665826019</v>
          </cell>
          <cell r="AA36">
            <v>191.93863570442232</v>
          </cell>
          <cell r="AB36">
            <v>195.0010214917279</v>
          </cell>
          <cell r="AC36">
            <v>198.13076075935777</v>
          </cell>
          <cell r="AD36">
            <v>201.32933486584304</v>
          </cell>
          <cell r="AE36">
            <v>151.89825775040839</v>
          </cell>
          <cell r="AF36">
            <v>155.23907664954498</v>
          </cell>
          <cell r="AG36">
            <v>158.65337282934385</v>
          </cell>
          <cell r="AH36">
            <v>161.40512838887375</v>
          </cell>
          <cell r="AI36">
            <v>164.45503943673549</v>
          </cell>
          <cell r="AJ36">
            <v>167.57202959807935</v>
          </cell>
          <cell r="AK36">
            <v>104.52060129535965</v>
          </cell>
          <cell r="AL36">
            <v>106.31940580653726</v>
          </cell>
          <cell r="AM36">
            <v>108.15777285250493</v>
          </cell>
          <cell r="AN36">
            <v>110.03657256347925</v>
          </cell>
          <cell r="AO36">
            <v>0</v>
          </cell>
        </row>
        <row r="37">
          <cell r="Q37">
            <v>0</v>
          </cell>
          <cell r="R37">
            <v>0</v>
          </cell>
          <cell r="S37">
            <v>0</v>
          </cell>
          <cell r="T37">
            <v>0</v>
          </cell>
          <cell r="U37">
            <v>0</v>
          </cell>
          <cell r="V37">
            <v>279.57770625000001</v>
          </cell>
          <cell r="W37">
            <v>364.73456249999998</v>
          </cell>
          <cell r="X37">
            <v>393.99075000000005</v>
          </cell>
          <cell r="Y37">
            <v>465.00003749999996</v>
          </cell>
          <cell r="Z37">
            <v>493.31368684876901</v>
          </cell>
          <cell r="AA37">
            <v>440.662623281256</v>
          </cell>
          <cell r="AB37">
            <v>727.62775513377755</v>
          </cell>
          <cell r="AC37">
            <v>920.72822324248148</v>
          </cell>
          <cell r="AD37">
            <v>909.05960927547926</v>
          </cell>
          <cell r="AE37">
            <v>754.97112570533807</v>
          </cell>
          <cell r="AF37">
            <v>706.36008836053099</v>
          </cell>
          <cell r="AG37">
            <v>648.57719415088968</v>
          </cell>
          <cell r="AH37">
            <v>589.05891017920294</v>
          </cell>
          <cell r="AI37">
            <v>535.4286904899385</v>
          </cell>
          <cell r="AJ37">
            <v>467.06990241690266</v>
          </cell>
          <cell r="AK37">
            <v>311.91776720745452</v>
          </cell>
          <cell r="AL37">
            <v>256.86982133227423</v>
          </cell>
          <cell r="AM37">
            <v>218.55844267533087</v>
          </cell>
          <cell r="AN37">
            <v>176.19086883229448</v>
          </cell>
          <cell r="AO37">
            <v>0</v>
          </cell>
        </row>
        <row r="38">
          <cell r="Q38">
            <v>62.328603999999999</v>
          </cell>
          <cell r="R38">
            <v>59.681001999999999</v>
          </cell>
          <cell r="S38">
            <v>95.293330999999995</v>
          </cell>
          <cell r="T38">
            <v>377.505</v>
          </cell>
          <cell r="U38">
            <v>481</v>
          </cell>
          <cell r="V38">
            <v>-129.7115</v>
          </cell>
          <cell r="W38">
            <v>-107.265</v>
          </cell>
          <cell r="X38">
            <v>-90.385000000000005</v>
          </cell>
          <cell r="Y38">
            <v>-109.88394537764805</v>
          </cell>
          <cell r="Z38">
            <v>-149.06611064903649</v>
          </cell>
          <cell r="AA38">
            <v>-243.33201591337087</v>
          </cell>
          <cell r="AB38">
            <v>-680.14290069753292</v>
          </cell>
          <cell r="AC38">
            <v>-87.53222003555419</v>
          </cell>
          <cell r="AD38">
            <v>-46.83137340296976</v>
          </cell>
          <cell r="AE38">
            <v>0</v>
          </cell>
          <cell r="AF38">
            <v>0</v>
          </cell>
          <cell r="AG38">
            <v>0</v>
          </cell>
          <cell r="AH38">
            <v>0</v>
          </cell>
          <cell r="AI38">
            <v>0</v>
          </cell>
          <cell r="AJ38">
            <v>0</v>
          </cell>
          <cell r="AK38">
            <v>0</v>
          </cell>
          <cell r="AL38">
            <v>0</v>
          </cell>
          <cell r="AM38">
            <v>0</v>
          </cell>
          <cell r="AN38">
            <v>0</v>
          </cell>
          <cell r="AO38">
            <v>0</v>
          </cell>
        </row>
        <row r="54">
          <cell r="Q54">
            <v>59.254950000000001</v>
          </cell>
          <cell r="R54">
            <v>95.034989999999993</v>
          </cell>
          <cell r="S54">
            <v>103.92699999999999</v>
          </cell>
          <cell r="T54">
            <v>117.92504</v>
          </cell>
          <cell r="U54">
            <v>121.02768</v>
          </cell>
          <cell r="V54">
            <v>136.30172159010542</v>
          </cell>
          <cell r="W54">
            <v>142.39030004550432</v>
          </cell>
          <cell r="X54">
            <v>151.31785753921497</v>
          </cell>
          <cell r="Y54">
            <v>159.18906676979887</v>
          </cell>
          <cell r="Z54">
            <v>163.02081426564058</v>
          </cell>
          <cell r="AA54">
            <v>169.45452998892119</v>
          </cell>
          <cell r="AB54">
            <v>178.7282112067291</v>
          </cell>
          <cell r="AC54">
            <v>183.71256650562043</v>
          </cell>
          <cell r="AD54">
            <v>192.32438569913006</v>
          </cell>
          <cell r="AE54">
            <v>201.7100204382848</v>
          </cell>
          <cell r="AF54">
            <v>209.06960402635042</v>
          </cell>
          <cell r="AG54">
            <v>219.46728798227264</v>
          </cell>
          <cell r="AH54">
            <v>231.97689336302719</v>
          </cell>
          <cell r="AI54">
            <v>246.24701187313195</v>
          </cell>
          <cell r="AJ54">
            <v>261.80903795016616</v>
          </cell>
          <cell r="AK54">
            <v>278.0736432328813</v>
          </cell>
          <cell r="AL54">
            <v>297.84524003039371</v>
          </cell>
          <cell r="AM54">
            <v>319.48075663644812</v>
          </cell>
          <cell r="AN54">
            <v>343.18934642701112</v>
          </cell>
          <cell r="AO54">
            <v>369.1426522883126</v>
          </cell>
        </row>
        <row r="55">
          <cell r="Q55">
            <v>0</v>
          </cell>
          <cell r="R55">
            <v>169.741915199109</v>
          </cell>
          <cell r="S55">
            <v>86</v>
          </cell>
          <cell r="T55">
            <v>86</v>
          </cell>
          <cell r="U55">
            <v>86</v>
          </cell>
          <cell r="V55">
            <v>43</v>
          </cell>
          <cell r="W55">
            <v>43</v>
          </cell>
          <cell r="X55">
            <v>43</v>
          </cell>
          <cell r="Y55">
            <v>43</v>
          </cell>
          <cell r="Z55">
            <v>43</v>
          </cell>
          <cell r="AA55">
            <v>43</v>
          </cell>
          <cell r="AB55">
            <v>32</v>
          </cell>
          <cell r="AC55">
            <v>32</v>
          </cell>
          <cell r="AD55">
            <v>32</v>
          </cell>
          <cell r="AE55">
            <v>32</v>
          </cell>
          <cell r="AF55">
            <v>16</v>
          </cell>
          <cell r="AG55">
            <v>16</v>
          </cell>
          <cell r="AH55">
            <v>16</v>
          </cell>
          <cell r="AI55">
            <v>16</v>
          </cell>
          <cell r="AJ55">
            <v>16</v>
          </cell>
          <cell r="AK55">
            <v>8</v>
          </cell>
          <cell r="AL55">
            <v>8</v>
          </cell>
          <cell r="AM55">
            <v>8</v>
          </cell>
          <cell r="AN55">
            <v>8</v>
          </cell>
          <cell r="AO55">
            <v>8</v>
          </cell>
        </row>
        <row r="56">
          <cell r="Q56">
            <v>0</v>
          </cell>
          <cell r="R56">
            <v>43.607875691999993</v>
          </cell>
          <cell r="S56">
            <v>25.135000000000002</v>
          </cell>
          <cell r="T56">
            <v>29.192</v>
          </cell>
          <cell r="U56">
            <v>28.521591787523437</v>
          </cell>
          <cell r="V56">
            <v>14.003994712064385</v>
          </cell>
          <cell r="W56">
            <v>14.031244438256941</v>
          </cell>
          <cell r="X56">
            <v>14.078020761084666</v>
          </cell>
          <cell r="Y56">
            <v>14.104101680998459</v>
          </cell>
          <cell r="Z56">
            <v>14.122901295324921</v>
          </cell>
          <cell r="AA56">
            <v>14.179311450098975</v>
          </cell>
          <cell r="AB56">
            <v>10.713856382053914</v>
          </cell>
          <cell r="AC56">
            <v>10.878148323940813</v>
          </cell>
          <cell r="AD56">
            <v>11.04495960538263</v>
          </cell>
          <cell r="AE56">
            <v>11.214328859264938</v>
          </cell>
          <cell r="AF56">
            <v>5.6931476554452152</v>
          </cell>
          <cell r="AG56">
            <v>5.7804493935316685</v>
          </cell>
          <cell r="AH56">
            <v>5.8690898626565886</v>
          </cell>
          <cell r="AI56">
            <v>5.9590895916299687</v>
          </cell>
          <cell r="AJ56">
            <v>6.0504694240614363</v>
          </cell>
          <cell r="AK56">
            <v>3.0716252615937787</v>
          </cell>
          <cell r="AL56">
            <v>3.1187271883865808</v>
          </cell>
          <cell r="AM56">
            <v>3.1665514010439169</v>
          </cell>
          <cell r="AN56">
            <v>3.2151089754793563</v>
          </cell>
          <cell r="AO56">
            <v>3.2644111574503865</v>
          </cell>
        </row>
        <row r="57">
          <cell r="Q57">
            <v>1.135</v>
          </cell>
          <cell r="R57">
            <v>3.734</v>
          </cell>
          <cell r="S57">
            <v>2.7450000000000001</v>
          </cell>
          <cell r="T57">
            <v>3.0351500000000002</v>
          </cell>
          <cell r="U57">
            <v>5.0528000000000013</v>
          </cell>
          <cell r="V57">
            <v>2.972</v>
          </cell>
          <cell r="W57">
            <v>5.1483610319887569</v>
          </cell>
          <cell r="X57">
            <v>7.5470563510117641</v>
          </cell>
          <cell r="Y57">
            <v>7.9244091685623523</v>
          </cell>
          <cell r="Z57">
            <v>7.9244091685623523</v>
          </cell>
          <cell r="AA57">
            <v>9.113070543846705</v>
          </cell>
          <cell r="AB57">
            <v>10.024377598231377</v>
          </cell>
          <cell r="AC57">
            <v>10.174743262204846</v>
          </cell>
          <cell r="AD57">
            <v>10.327364411137918</v>
          </cell>
          <cell r="AE57">
            <v>10.482274877304986</v>
          </cell>
          <cell r="AF57">
            <v>10.63950900046456</v>
          </cell>
          <cell r="AG57">
            <v>10.799101635471528</v>
          </cell>
          <cell r="AH57">
            <v>10.9610881600036</v>
          </cell>
          <cell r="AI57">
            <v>11.125504482403652</v>
          </cell>
          <cell r="AJ57">
            <v>11.292387049639705</v>
          </cell>
          <cell r="AK57">
            <v>11.4617728553843</v>
          </cell>
          <cell r="AL57">
            <v>11.633699448215063</v>
          </cell>
          <cell r="AM57">
            <v>11.808204939938289</v>
          </cell>
          <cell r="AN57">
            <v>11.985328014037362</v>
          </cell>
          <cell r="AO57">
            <v>12.165107934247922</v>
          </cell>
        </row>
        <row r="58">
          <cell r="Q58">
            <v>1.8757999999999999</v>
          </cell>
          <cell r="R58">
            <v>2.2149999999999999</v>
          </cell>
          <cell r="S58">
            <v>2.79</v>
          </cell>
          <cell r="T58">
            <v>3.6104600000000002</v>
          </cell>
          <cell r="U58">
            <v>2.79</v>
          </cell>
          <cell r="V58">
            <v>4.3772800000000007</v>
          </cell>
          <cell r="W58">
            <v>3.8077558254526824</v>
          </cell>
          <cell r="X58">
            <v>4.5481691296880431</v>
          </cell>
          <cell r="Y58">
            <v>4.5481691296880431</v>
          </cell>
          <cell r="Z58">
            <v>4.8968492499526697</v>
          </cell>
          <cell r="AA58">
            <v>5.2686231416433715</v>
          </cell>
          <cell r="AB58">
            <v>5.9250965267389031</v>
          </cell>
          <cell r="AC58">
            <v>6.2806023183432371</v>
          </cell>
          <cell r="AD58">
            <v>6.6574384574438312</v>
          </cell>
          <cell r="AE58">
            <v>7.0568847648904613</v>
          </cell>
          <cell r="AF58">
            <v>7.4802978507838889</v>
          </cell>
          <cell r="AG58">
            <v>7.9291157218309225</v>
          </cell>
          <cell r="AH58">
            <v>8.4048626651407794</v>
          </cell>
          <cell r="AI58">
            <v>8.9091544250492269</v>
          </cell>
          <cell r="AJ58">
            <v>9.4437036905521818</v>
          </cell>
          <cell r="AK58">
            <v>10.010325911985314</v>
          </cell>
          <cell r="AL58">
            <v>10.610945466704433</v>
          </cell>
          <cell r="AM58">
            <v>11.247602194706699</v>
          </cell>
          <cell r="AN58">
            <v>11.922458326389101</v>
          </cell>
          <cell r="AO58">
            <v>12.637805825972448</v>
          </cell>
        </row>
        <row r="59">
          <cell r="Q59">
            <v>8.607209533999999</v>
          </cell>
          <cell r="R59">
            <v>12.515526190999999</v>
          </cell>
          <cell r="S59">
            <v>13.992259321999999</v>
          </cell>
          <cell r="T59">
            <v>12.923999999999999</v>
          </cell>
          <cell r="U59">
            <v>15.19735</v>
          </cell>
          <cell r="V59">
            <v>17.832999999999998</v>
          </cell>
          <cell r="W59">
            <v>16</v>
          </cell>
          <cell r="X59">
            <v>15.5</v>
          </cell>
          <cell r="Y59">
            <v>15</v>
          </cell>
          <cell r="Z59">
            <v>14.5</v>
          </cell>
          <cell r="AA59">
            <v>14</v>
          </cell>
          <cell r="AB59">
            <v>13.5</v>
          </cell>
          <cell r="AC59">
            <v>13.55525047160774</v>
          </cell>
          <cell r="AD59">
            <v>13.181343186295392</v>
          </cell>
          <cell r="AE59">
            <v>13.228796021766057</v>
          </cell>
          <cell r="AF59">
            <v>13.276419687444415</v>
          </cell>
          <cell r="AG59">
            <v>13.324214798319215</v>
          </cell>
          <cell r="AH59">
            <v>13.372181971593164</v>
          </cell>
          <cell r="AI59">
            <v>13.4203218266909</v>
          </cell>
          <cell r="AJ59">
            <v>13.468634985266988</v>
          </cell>
          <cell r="AK59">
            <v>13.517122071213949</v>
          </cell>
          <cell r="AL59">
            <v>13.565783710670321</v>
          </cell>
          <cell r="AM59">
            <v>13.614620532028734</v>
          </cell>
          <cell r="AN59">
            <v>13.663633165944038</v>
          </cell>
          <cell r="AO59">
            <v>13.712822245341435</v>
          </cell>
        </row>
        <row r="60">
          <cell r="Q60">
            <v>6.1887197970000001</v>
          </cell>
          <cell r="R60">
            <v>9.6162345460000012</v>
          </cell>
          <cell r="S60">
            <v>10.416751111</v>
          </cell>
          <cell r="T60">
            <v>10.507</v>
          </cell>
          <cell r="U60">
            <v>11.499000000000001</v>
          </cell>
          <cell r="V60">
            <v>14.832999999999998</v>
          </cell>
          <cell r="W60">
            <v>13</v>
          </cell>
          <cell r="X60">
            <v>12.5</v>
          </cell>
          <cell r="Y60">
            <v>12</v>
          </cell>
          <cell r="Z60">
            <v>11.5</v>
          </cell>
          <cell r="AA60">
            <v>11</v>
          </cell>
          <cell r="AB60">
            <v>10.5</v>
          </cell>
          <cell r="AC60">
            <v>10.55525047160774</v>
          </cell>
          <cell r="AD60">
            <v>10.181343186295392</v>
          </cell>
          <cell r="AE60">
            <v>10.228796021766057</v>
          </cell>
          <cell r="AF60">
            <v>10.276419687444415</v>
          </cell>
          <cell r="AG60">
            <v>10.324214798319215</v>
          </cell>
          <cell r="AH60">
            <v>10.372181971593164</v>
          </cell>
          <cell r="AI60">
            <v>10.4203218266909</v>
          </cell>
          <cell r="AJ60">
            <v>10.468634985266988</v>
          </cell>
          <cell r="AK60">
            <v>10.517122071213949</v>
          </cell>
          <cell r="AL60">
            <v>10.565783710670321</v>
          </cell>
          <cell r="AM60">
            <v>10.614620532028734</v>
          </cell>
          <cell r="AN60">
            <v>10.663633165944038</v>
          </cell>
          <cell r="AO60">
            <v>10.712822245341435</v>
          </cell>
        </row>
        <row r="61">
          <cell r="Q61">
            <v>2.4184897369999998</v>
          </cell>
          <cell r="R61">
            <v>2.8992916449999999</v>
          </cell>
          <cell r="S61">
            <v>3.5755082109999998</v>
          </cell>
          <cell r="T61">
            <v>2.8079999999999998</v>
          </cell>
          <cell r="U61">
            <v>4</v>
          </cell>
          <cell r="V61">
            <v>3</v>
          </cell>
          <cell r="W61">
            <v>3</v>
          </cell>
          <cell r="X61">
            <v>3</v>
          </cell>
          <cell r="Y61">
            <v>3</v>
          </cell>
          <cell r="Z61">
            <v>3</v>
          </cell>
          <cell r="AA61">
            <v>3</v>
          </cell>
          <cell r="AB61">
            <v>3</v>
          </cell>
          <cell r="AC61">
            <v>3</v>
          </cell>
          <cell r="AD61">
            <v>3</v>
          </cell>
          <cell r="AE61">
            <v>3</v>
          </cell>
          <cell r="AF61">
            <v>3</v>
          </cell>
          <cell r="AG61">
            <v>3</v>
          </cell>
          <cell r="AH61">
            <v>3</v>
          </cell>
          <cell r="AI61">
            <v>3</v>
          </cell>
          <cell r="AJ61">
            <v>3</v>
          </cell>
          <cell r="AK61">
            <v>3</v>
          </cell>
          <cell r="AL61">
            <v>3</v>
          </cell>
          <cell r="AM61">
            <v>3</v>
          </cell>
          <cell r="AN61">
            <v>3</v>
          </cell>
          <cell r="AO61">
            <v>3</v>
          </cell>
        </row>
        <row r="62">
          <cell r="Q62">
            <v>4.6080840941520007</v>
          </cell>
          <cell r="R62">
            <v>4.6288630207999999</v>
          </cell>
          <cell r="S62">
            <v>1.85</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Q63">
            <v>1.6148750062799999</v>
          </cell>
          <cell r="R63">
            <v>1.322190881</v>
          </cell>
          <cell r="S63">
            <v>1.7010000000000001</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Q64">
            <v>92.681887799999998</v>
          </cell>
          <cell r="R64">
            <v>109.9056246</v>
          </cell>
          <cell r="S64">
            <v>150.20951400000001</v>
          </cell>
          <cell r="T64">
            <v>137.6417855</v>
          </cell>
          <cell r="U64">
            <v>150.13879616299999</v>
          </cell>
          <cell r="V64">
            <v>170.82199999962697</v>
          </cell>
          <cell r="W64">
            <v>191.20823342223409</v>
          </cell>
          <cell r="X64">
            <v>215.70902244586645</v>
          </cell>
          <cell r="Y64">
            <v>243.84623498388345</v>
          </cell>
          <cell r="Z64">
            <v>254.96964317379684</v>
          </cell>
          <cell r="AA64">
            <v>266.29453612266076</v>
          </cell>
          <cell r="AB64">
            <v>283.64342228780589</v>
          </cell>
          <cell r="AC64">
            <v>293.25286873769375</v>
          </cell>
          <cell r="AD64">
            <v>299.88074432154508</v>
          </cell>
          <cell r="AE64">
            <v>309.89283216065132</v>
          </cell>
          <cell r="AF64">
            <v>320.75332545574014</v>
          </cell>
          <cell r="AG64">
            <v>331.52051982702983</v>
          </cell>
          <cell r="AH64">
            <v>343.34042198993933</v>
          </cell>
          <cell r="AI64">
            <v>356.69441006245353</v>
          </cell>
          <cell r="AJ64">
            <v>371.02314254603647</v>
          </cell>
          <cell r="AK64">
            <v>386.4544610878321</v>
          </cell>
          <cell r="AL64">
            <v>402.66892032362642</v>
          </cell>
          <cell r="AM64">
            <v>419.81432957854486</v>
          </cell>
          <cell r="AN64">
            <v>438.09470668010601</v>
          </cell>
          <cell r="AO64">
            <v>457.39705018070174</v>
          </cell>
        </row>
        <row r="65">
          <cell r="Q65">
            <v>29.295698899999998</v>
          </cell>
          <cell r="R65">
            <v>40.828853800000005</v>
          </cell>
          <cell r="S65">
            <v>42.624204000000006</v>
          </cell>
          <cell r="T65">
            <v>42.865399999999994</v>
          </cell>
          <cell r="U65">
            <v>33.673659999999998</v>
          </cell>
          <cell r="V65">
            <v>43.061100000000003</v>
          </cell>
          <cell r="W65">
            <v>52.4</v>
          </cell>
          <cell r="X65">
            <v>62.82</v>
          </cell>
          <cell r="Y65">
            <v>76.515999999999991</v>
          </cell>
          <cell r="Z65">
            <v>79.982534511197571</v>
          </cell>
          <cell r="AA65">
            <v>82.516289996914068</v>
          </cell>
          <cell r="AB65">
            <v>91.221961862301427</v>
          </cell>
          <cell r="AC65">
            <v>91.595299374440344</v>
          </cell>
          <cell r="AD65">
            <v>89.068739661788513</v>
          </cell>
          <cell r="AE65">
            <v>89.389387124570959</v>
          </cell>
          <cell r="AF65">
            <v>89.71118891821942</v>
          </cell>
          <cell r="AG65">
            <v>90.034149198325011</v>
          </cell>
          <cell r="AH65">
            <v>90.35827213543898</v>
          </cell>
          <cell r="AI65">
            <v>90.68356191512656</v>
          </cell>
          <cell r="AJ65">
            <v>91.010022738021021</v>
          </cell>
          <cell r="AK65">
            <v>91.337658819877902</v>
          </cell>
          <cell r="AL65">
            <v>91.666474391629464</v>
          </cell>
          <cell r="AM65">
            <v>91.996473699439335</v>
          </cell>
          <cell r="AN65">
            <v>92.327661004757317</v>
          </cell>
          <cell r="AO65">
            <v>92.660040584374443</v>
          </cell>
        </row>
        <row r="66">
          <cell r="Q66">
            <v>63.386188900000001</v>
          </cell>
          <cell r="R66">
            <v>69.076770799999991</v>
          </cell>
          <cell r="S66">
            <v>107.58531000000001</v>
          </cell>
          <cell r="T66">
            <v>94.776385500000004</v>
          </cell>
          <cell r="U66">
            <v>116.465136163</v>
          </cell>
          <cell r="V66">
            <v>127.76089999962696</v>
          </cell>
          <cell r="W66">
            <v>138.80823342223408</v>
          </cell>
          <cell r="X66">
            <v>152.88902244586646</v>
          </cell>
          <cell r="Y66">
            <v>167.33023498388346</v>
          </cell>
          <cell r="Z66">
            <v>174.98710866259927</v>
          </cell>
          <cell r="AA66">
            <v>183.7782461257467</v>
          </cell>
          <cell r="AB66">
            <v>192.42146042550445</v>
          </cell>
          <cell r="AC66">
            <v>201.6575693632534</v>
          </cell>
          <cell r="AD66">
            <v>210.81200465975655</v>
          </cell>
          <cell r="AE66">
            <v>220.50344503608036</v>
          </cell>
          <cell r="AF66">
            <v>231.04213653752072</v>
          </cell>
          <cell r="AG66">
            <v>241.48637062870483</v>
          </cell>
          <cell r="AH66">
            <v>252.98214985450034</v>
          </cell>
          <cell r="AI66">
            <v>266.01084814732695</v>
          </cell>
          <cell r="AJ66">
            <v>280.01311980801546</v>
          </cell>
          <cell r="AK66">
            <v>295.1168022679542</v>
          </cell>
          <cell r="AL66">
            <v>311.00244593199693</v>
          </cell>
          <cell r="AM66">
            <v>327.81785587910554</v>
          </cell>
          <cell r="AN66">
            <v>345.7670456753487</v>
          </cell>
          <cell r="AO66">
            <v>364.73700959632731</v>
          </cell>
        </row>
        <row r="67">
          <cell r="V67">
            <v>364.83960326722712</v>
          </cell>
          <cell r="W67">
            <v>384.23283306819076</v>
          </cell>
          <cell r="X67">
            <v>421.76039864459756</v>
          </cell>
          <cell r="Y67">
            <v>532.56349519345633</v>
          </cell>
          <cell r="Z67">
            <v>588.59970103786577</v>
          </cell>
          <cell r="AA67">
            <v>544.49624436870988</v>
          </cell>
          <cell r="AB67">
            <v>1015.6294632190903</v>
          </cell>
          <cell r="AC67">
            <v>1315.7680921819192</v>
          </cell>
          <cell r="AD67">
            <v>1254.1278372863612</v>
          </cell>
          <cell r="AE67">
            <v>1122.7515890836239</v>
          </cell>
          <cell r="AF67">
            <v>1091.0509324409727</v>
          </cell>
          <cell r="AG67">
            <v>1045.3958634469236</v>
          </cell>
          <cell r="AH67">
            <v>994.10002572418819</v>
          </cell>
          <cell r="AI67">
            <v>947.89504276535843</v>
          </cell>
          <cell r="AJ67">
            <v>880.43526722855961</v>
          </cell>
          <cell r="AK67">
            <v>695.96425085519036</v>
          </cell>
          <cell r="AL67">
            <v>631.74833231431114</v>
          </cell>
          <cell r="AM67">
            <v>589.99532268155656</v>
          </cell>
          <cell r="AN67">
            <v>546.51020417967129</v>
          </cell>
          <cell r="AO67">
            <v>328.17659645025401</v>
          </cell>
        </row>
        <row r="68">
          <cell r="V68">
            <v>0.44215977505671378</v>
          </cell>
          <cell r="W68">
            <v>3.3044028153339013</v>
          </cell>
          <cell r="X68">
            <v>7.1558090503829579</v>
          </cell>
          <cell r="Y68">
            <v>13.924964979858052</v>
          </cell>
          <cell r="Z68">
            <v>23.199011148956796</v>
          </cell>
          <cell r="AA68">
            <v>30.520194938785224</v>
          </cell>
          <cell r="AB68">
            <v>45.103471630042598</v>
          </cell>
          <cell r="AC68">
            <v>77.497136040022355</v>
          </cell>
          <cell r="AD68">
            <v>116.87143110166133</v>
          </cell>
          <cell r="AE68">
            <v>151.90693239437698</v>
          </cell>
          <cell r="AF68">
            <v>182.68806869926399</v>
          </cell>
          <cell r="AG68">
            <v>211.27858580067584</v>
          </cell>
          <cell r="AH68">
            <v>237.72320006728145</v>
          </cell>
          <cell r="AI68">
            <v>261.99185577085962</v>
          </cell>
          <cell r="AJ68">
            <v>283.32789470752482</v>
          </cell>
          <cell r="AK68">
            <v>298.78109067215649</v>
          </cell>
          <cell r="AL68">
            <v>308.94875120574596</v>
          </cell>
          <cell r="AM68">
            <v>317.37772321163072</v>
          </cell>
          <cell r="AN68">
            <v>324.74701498177762</v>
          </cell>
          <cell r="AO68">
            <v>328.17659645025401</v>
          </cell>
        </row>
        <row r="69">
          <cell r="V69">
            <v>39.303091116152338</v>
          </cell>
          <cell r="W69">
            <v>103.64718371092016</v>
          </cell>
          <cell r="X69">
            <v>206.10966194796185</v>
          </cell>
          <cell r="Y69">
            <v>397.10743090040182</v>
          </cell>
          <cell r="Z69">
            <v>607.85309018330349</v>
          </cell>
          <cell r="AA69">
            <v>714.25459847294746</v>
          </cell>
          <cell r="AB69">
            <v>1239.5876606204961</v>
          </cell>
          <cell r="AC69">
            <v>2117.5193176559383</v>
          </cell>
          <cell r="AD69">
            <v>2945.2470884460495</v>
          </cell>
          <cell r="AE69">
            <v>3635.2260599598926</v>
          </cell>
          <cell r="AF69">
            <v>4278.6585249028494</v>
          </cell>
          <cell r="AG69">
            <v>4873.7418216793094</v>
          </cell>
          <cell r="AH69">
            <v>5424.2156851881318</v>
          </cell>
          <cell r="AI69">
            <v>5925.0383931267388</v>
          </cell>
          <cell r="AJ69">
            <v>6348.4739076605783</v>
          </cell>
          <cell r="AK69">
            <v>6594.4570924544987</v>
          </cell>
          <cell r="AL69">
            <v>6788.9279150503608</v>
          </cell>
          <cell r="AM69">
            <v>6959.5926598648721</v>
          </cell>
          <cell r="AN69">
            <v>7108.1590775250488</v>
          </cell>
          <cell r="AO69">
            <v>7108.1590775250488</v>
          </cell>
        </row>
        <row r="70">
          <cell r="V70">
            <v>16.347000000000001</v>
          </cell>
          <cell r="W70">
            <v>15.548500000000001</v>
          </cell>
          <cell r="X70">
            <v>19.462000000000003</v>
          </cell>
          <cell r="Y70">
            <v>13.40865</v>
          </cell>
          <cell r="Z70">
            <v>14.805077709030698</v>
          </cell>
          <cell r="AA70">
            <v>15.465140405636731</v>
          </cell>
          <cell r="AB70">
            <v>16.88553935425152</v>
          </cell>
          <cell r="AC70">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ED! NOT CURRENTLY USED FOR PROJECTIONS</v>
          </cell>
        </row>
        <row r="3">
          <cell r="B3" t="str">
            <v>Formulae</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VOLUME</v>
          </cell>
        </row>
        <row r="5">
          <cell r="A5" t="str">
            <v>In volume terms</v>
          </cell>
        </row>
        <row r="6">
          <cell r="A6" t="str">
            <v>Ferrous ores, mln t 1/</v>
          </cell>
          <cell r="B6" t="str">
            <v>input from assumptions</v>
          </cell>
          <cell r="C6">
            <v>10.3</v>
          </cell>
          <cell r="D6">
            <v>11.463767000000001</v>
          </cell>
          <cell r="E6">
            <v>11.157949</v>
          </cell>
          <cell r="F6">
            <v>11.688804000000001</v>
          </cell>
          <cell r="G6">
            <v>11.40161</v>
          </cell>
          <cell r="H6">
            <v>11.042</v>
          </cell>
          <cell r="I6">
            <v>11.069399000000001</v>
          </cell>
          <cell r="J6">
            <v>10.093392999999999</v>
          </cell>
          <cell r="K6">
            <v>10.485879000000001</v>
          </cell>
          <cell r="L6">
            <v>9.6273939999999989</v>
          </cell>
          <cell r="M6">
            <v>11.003187</v>
          </cell>
          <cell r="N6">
            <v>12</v>
          </cell>
          <cell r="O6">
            <v>12.542372881355933</v>
          </cell>
          <cell r="P6">
            <v>13.559322033898306</v>
          </cell>
          <cell r="Q6">
            <v>14.689265536723164</v>
          </cell>
          <cell r="R6">
            <v>15.254237288135595</v>
          </cell>
          <cell r="S6">
            <v>15.819209039548024</v>
          </cell>
          <cell r="T6">
            <v>16.949152542372882</v>
          </cell>
          <cell r="U6">
            <v>17.514124293785315</v>
          </cell>
          <cell r="V6">
            <v>18.079096045197744</v>
          </cell>
          <cell r="W6">
            <v>18.079096045197744</v>
          </cell>
          <cell r="X6">
            <v>18.079096045197744</v>
          </cell>
        </row>
        <row r="7">
          <cell r="A7" t="str">
            <v>Fish (thousands t)</v>
          </cell>
          <cell r="B7" t="str">
            <v>sum of 4 elements</v>
          </cell>
          <cell r="C7">
            <v>190.816</v>
          </cell>
          <cell r="D7">
            <v>298.10450000000003</v>
          </cell>
          <cell r="E7">
            <v>366.32900000000001</v>
          </cell>
          <cell r="F7">
            <v>203.67992375796177</v>
          </cell>
          <cell r="G7">
            <v>183.31280000000001</v>
          </cell>
          <cell r="H7">
            <v>208.16739499999997</v>
          </cell>
          <cell r="I7">
            <v>197.47080000000003</v>
          </cell>
          <cell r="J7">
            <v>153.78340000000003</v>
          </cell>
          <cell r="K7">
            <v>103.10599999999998</v>
          </cell>
          <cell r="L7">
            <v>80.123400000000004</v>
          </cell>
          <cell r="M7">
            <v>85.885000000000005</v>
          </cell>
          <cell r="N7">
            <v>117.7081924409283</v>
          </cell>
          <cell r="O7">
            <v>124.27204372904019</v>
          </cell>
          <cell r="P7">
            <v>127.9740208362888</v>
          </cell>
          <cell r="Q7">
            <v>130.70983524036797</v>
          </cell>
          <cell r="R7">
            <v>133.4779487401147</v>
          </cell>
          <cell r="S7">
            <v>136.3445223966697</v>
          </cell>
          <cell r="T7">
            <v>139.30887561503997</v>
          </cell>
          <cell r="U7">
            <v>142.59000609150161</v>
          </cell>
          <cell r="V7">
            <v>145.95160776641725</v>
          </cell>
          <cell r="W7">
            <v>149.3957355214238</v>
          </cell>
          <cell r="X7">
            <v>152.92449869952085</v>
          </cell>
        </row>
        <row r="8">
          <cell r="A8" t="str">
            <v xml:space="preserve">  Cephalophodes</v>
          </cell>
          <cell r="B8" t="str">
            <v>=volume(t-1)*assumed growth rate</v>
          </cell>
          <cell r="C8">
            <v>38</v>
          </cell>
          <cell r="D8">
            <v>33.259</v>
          </cell>
          <cell r="E8">
            <v>29.174000000000003</v>
          </cell>
          <cell r="F8">
            <v>23.507000000000001</v>
          </cell>
          <cell r="G8">
            <v>19.341000000000001</v>
          </cell>
          <cell r="H8">
            <v>26.180999999999997</v>
          </cell>
          <cell r="I8">
            <v>27.075000000000003</v>
          </cell>
          <cell r="J8">
            <v>32.61</v>
          </cell>
          <cell r="K8">
            <v>24.175999999999998</v>
          </cell>
          <cell r="L8">
            <v>19.701000000000001</v>
          </cell>
          <cell r="M8">
            <v>25.297000000000001</v>
          </cell>
          <cell r="N8">
            <v>25.999694444444444</v>
          </cell>
          <cell r="O8">
            <v>28.110434071280771</v>
          </cell>
          <cell r="P8">
            <v>29.461385534188956</v>
          </cell>
          <cell r="Q8">
            <v>30.13552939171333</v>
          </cell>
          <cell r="R8">
            <v>30.804472966948207</v>
          </cell>
          <cell r="S8">
            <v>31.51826798651242</v>
          </cell>
          <cell r="T8">
            <v>32.275734537037351</v>
          </cell>
          <cell r="U8">
            <v>33.244006573148475</v>
          </cell>
          <cell r="V8">
            <v>34.24132677034293</v>
          </cell>
          <cell r="W8">
            <v>35.268566573453221</v>
          </cell>
          <cell r="X8">
            <v>36.326623570656821</v>
          </cell>
        </row>
        <row r="9">
          <cell r="A9" t="str">
            <v xml:space="preserve">  Desmersal</v>
          </cell>
          <cell r="B9" t="str">
            <v>=volume(t-1)*assumed growth rate</v>
          </cell>
          <cell r="C9">
            <v>10.1</v>
          </cell>
          <cell r="D9">
            <v>8.4420000000000002</v>
          </cell>
          <cell r="E9">
            <v>13.066999999999998</v>
          </cell>
          <cell r="F9">
            <v>9.6379999999999999</v>
          </cell>
          <cell r="G9">
            <v>7.2349999999999994</v>
          </cell>
          <cell r="H9">
            <v>5.863999999999999</v>
          </cell>
          <cell r="I9">
            <v>8.3360000000000003</v>
          </cell>
          <cell r="J9">
            <v>10.651</v>
          </cell>
          <cell r="K9">
            <v>10.965</v>
          </cell>
          <cell r="L9">
            <v>7.4739999999999993</v>
          </cell>
          <cell r="M9">
            <v>7.9149999999999991</v>
          </cell>
          <cell r="N9">
            <v>7.1134810126582266</v>
          </cell>
          <cell r="O9">
            <v>7.6114246835443033</v>
          </cell>
          <cell r="P9">
            <v>7.9772200065540968</v>
          </cell>
          <cell r="Q9">
            <v>8.1597570383341615</v>
          </cell>
          <cell r="R9">
            <v>8.3408859966252393</v>
          </cell>
          <cell r="S9">
            <v>8.5341593205847825</v>
          </cell>
          <cell r="T9">
            <v>8.7392575266460994</v>
          </cell>
          <cell r="U9">
            <v>9.0014352524454821</v>
          </cell>
          <cell r="V9">
            <v>9.2714783100188463</v>
          </cell>
          <cell r="W9">
            <v>9.5496226593194127</v>
          </cell>
          <cell r="X9">
            <v>9.8361113390989949</v>
          </cell>
        </row>
        <row r="10">
          <cell r="A10" t="str">
            <v xml:space="preserve">  Pelagic</v>
          </cell>
          <cell r="B10" t="str">
            <v>=volume(t-1)*assumed growth rate</v>
          </cell>
          <cell r="C10">
            <v>139.4</v>
          </cell>
          <cell r="D10">
            <v>250.81799999999998</v>
          </cell>
          <cell r="E10">
            <v>321.06</v>
          </cell>
          <cell r="F10">
            <v>166.79819999999998</v>
          </cell>
          <cell r="G10">
            <v>151.82904300000001</v>
          </cell>
          <cell r="H10">
            <v>170.45657</v>
          </cell>
          <cell r="I10">
            <v>156.84900000000002</v>
          </cell>
          <cell r="J10">
            <v>105.41940000000001</v>
          </cell>
          <cell r="K10">
            <v>64.128199999999993</v>
          </cell>
          <cell r="L10">
            <v>49.022400000000005</v>
          </cell>
          <cell r="M10">
            <v>49.370000000000005</v>
          </cell>
          <cell r="N10">
            <v>76.02516431924883</v>
          </cell>
          <cell r="O10">
            <v>81.346925821596258</v>
          </cell>
          <cell r="P10">
            <v>82.973864338028179</v>
          </cell>
          <cell r="Q10">
            <v>84.633341624788741</v>
          </cell>
          <cell r="R10">
            <v>86.326008457284516</v>
          </cell>
          <cell r="S10">
            <v>88.052528626430203</v>
          </cell>
          <cell r="T10">
            <v>89.813579198958806</v>
          </cell>
          <cell r="U10">
            <v>91.609850782937983</v>
          </cell>
          <cell r="V10">
            <v>93.442047798596747</v>
          </cell>
          <cell r="W10">
            <v>95.31088875456868</v>
          </cell>
          <cell r="X10">
            <v>97.217106529660057</v>
          </cell>
        </row>
        <row r="11">
          <cell r="A11" t="str">
            <v xml:space="preserve">  Crustaces</v>
          </cell>
          <cell r="B11" t="str">
            <v>=volume(t-1)*assumed growth rate</v>
          </cell>
          <cell r="C11">
            <v>3.3159999999999998</v>
          </cell>
          <cell r="D11">
            <v>5.5854999999999997</v>
          </cell>
          <cell r="E11">
            <v>3.028</v>
          </cell>
          <cell r="F11">
            <v>3.7367237579617836</v>
          </cell>
          <cell r="G11">
            <v>0.41799999999999993</v>
          </cell>
          <cell r="H11">
            <v>0.93399999999999994</v>
          </cell>
          <cell r="I11">
            <v>1.161</v>
          </cell>
          <cell r="J11">
            <v>1.5570000000000002</v>
          </cell>
          <cell r="K11">
            <v>1.4910000000000001</v>
          </cell>
          <cell r="L11">
            <v>1.8580000000000001</v>
          </cell>
          <cell r="M11">
            <v>1.101</v>
          </cell>
          <cell r="N11">
            <v>0.90081818181818174</v>
          </cell>
          <cell r="O11">
            <v>0.96387545454545454</v>
          </cell>
          <cell r="P11">
            <v>1.0101980745404913</v>
          </cell>
          <cell r="Q11">
            <v>1.0333137160653654</v>
          </cell>
          <cell r="R11">
            <v>1.056251045706373</v>
          </cell>
          <cell r="S11">
            <v>1.0807262813854137</v>
          </cell>
          <cell r="T11">
            <v>1.1066989651881198</v>
          </cell>
          <cell r="U11">
            <v>1.1398999341437634</v>
          </cell>
          <cell r="V11">
            <v>1.1740969321680763</v>
          </cell>
          <cell r="W11">
            <v>1.2093198401331187</v>
          </cell>
          <cell r="X11">
            <v>1.2455994353371123</v>
          </cell>
        </row>
        <row r="12">
          <cell r="A12" t="str">
            <v xml:space="preserve">  Artisanal</v>
          </cell>
          <cell r="G12">
            <v>4.489757</v>
          </cell>
          <cell r="H12">
            <v>4.7318249999999997</v>
          </cell>
          <cell r="I12">
            <v>4.0498000000000003</v>
          </cell>
          <cell r="J12">
            <v>3.5459999999999998</v>
          </cell>
          <cell r="K12">
            <v>2.3458000000000001</v>
          </cell>
          <cell r="L12">
            <v>2.0680000000000001</v>
          </cell>
          <cell r="M12">
            <v>2.202</v>
          </cell>
          <cell r="N12">
            <v>7.6690344827586205</v>
          </cell>
          <cell r="O12">
            <v>6.2393836980734019</v>
          </cell>
          <cell r="P12">
            <v>6.5513528829770724</v>
          </cell>
          <cell r="Q12">
            <v>6.7478934694663844</v>
          </cell>
          <cell r="R12">
            <v>6.9503302735503762</v>
          </cell>
          <cell r="S12">
            <v>7.1588401817568874</v>
          </cell>
          <cell r="T12">
            <v>7.3736053872095946</v>
          </cell>
          <cell r="U12">
            <v>7.5948135488258828</v>
          </cell>
          <cell r="V12">
            <v>7.8226579552906594</v>
          </cell>
          <cell r="W12">
            <v>8.0573376939493802</v>
          </cell>
          <cell r="X12">
            <v>8.2990578247678624</v>
          </cell>
        </row>
        <row r="14">
          <cell r="A14" t="str">
            <v>VALUE (In mln. US$)</v>
          </cell>
          <cell r="C14">
            <v>372.68434029475446</v>
          </cell>
          <cell r="D14">
            <v>478.28801527517584</v>
          </cell>
          <cell r="E14">
            <v>474.9389741709773</v>
          </cell>
          <cell r="F14">
            <v>408.03258217644571</v>
          </cell>
          <cell r="G14">
            <v>359.75421420923135</v>
          </cell>
          <cell r="H14">
            <v>333.06237959062895</v>
          </cell>
          <cell r="I14">
            <v>344.72723227354754</v>
          </cell>
          <cell r="J14">
            <v>335.36755579929229</v>
          </cell>
          <cell r="K14">
            <v>330.26312399999995</v>
          </cell>
          <cell r="L14">
            <v>315.38392602788485</v>
          </cell>
          <cell r="M14">
            <v>425.18661684866373</v>
          </cell>
          <cell r="N14">
            <v>488.68874054684869</v>
          </cell>
          <cell r="O14">
            <v>1677.6683705215894</v>
          </cell>
          <cell r="P14">
            <v>2069.9771257757211</v>
          </cell>
          <cell r="Q14">
            <v>2188.2545845951072</v>
          </cell>
          <cell r="R14">
            <v>2247.7509037764912</v>
          </cell>
          <cell r="S14">
            <v>2317.6942502942538</v>
          </cell>
          <cell r="T14">
            <v>2252.2126313138469</v>
          </cell>
          <cell r="U14">
            <v>3253.0277141639654</v>
          </cell>
          <cell r="V14">
            <v>3153.6874655093134</v>
          </cell>
          <cell r="W14">
            <v>3036.5952496106052</v>
          </cell>
          <cell r="X14">
            <v>2591.8855600966817</v>
          </cell>
        </row>
        <row r="16">
          <cell r="A16" t="str">
            <v>Ferrous ores</v>
          </cell>
          <cell r="B16" t="str">
            <v>=volume*price</v>
          </cell>
          <cell r="C16">
            <v>163</v>
          </cell>
          <cell r="D16">
            <v>196.83059999999998</v>
          </cell>
          <cell r="E16">
            <v>198.13400000000001</v>
          </cell>
          <cell r="F16">
            <v>211.511</v>
          </cell>
          <cell r="G16">
            <v>216.99799999999999</v>
          </cell>
          <cell r="H16">
            <v>177.11367999999999</v>
          </cell>
          <cell r="I16">
            <v>194.14272200000002</v>
          </cell>
          <cell r="J16">
            <v>178.505</v>
          </cell>
          <cell r="K16">
            <v>183.809124</v>
          </cell>
          <cell r="L16">
            <v>181.24884609111237</v>
          </cell>
          <cell r="M16">
            <v>249.20148498450345</v>
          </cell>
          <cell r="N16">
            <v>350.59287709643701</v>
          </cell>
          <cell r="O16">
            <v>405.90153176223737</v>
          </cell>
          <cell r="P16">
            <v>438.81246676998637</v>
          </cell>
          <cell r="Q16">
            <v>429.16265557944268</v>
          </cell>
          <cell r="R16">
            <v>411.38668759686232</v>
          </cell>
          <cell r="S16">
            <v>355.51935965160942</v>
          </cell>
          <cell r="T16">
            <v>304.73087970137954</v>
          </cell>
          <cell r="U16">
            <v>322.76079008371119</v>
          </cell>
          <cell r="V16">
            <v>341.50173918534597</v>
          </cell>
          <cell r="W16">
            <v>350.03928266497962</v>
          </cell>
          <cell r="X16">
            <v>358.79026473160411</v>
          </cell>
        </row>
        <row r="17">
          <cell r="A17" t="str">
            <v xml:space="preserve">Fish </v>
          </cell>
          <cell r="B17" t="str">
            <v>sum of elements</v>
          </cell>
          <cell r="C17">
            <v>207.09999999999997</v>
          </cell>
          <cell r="D17">
            <v>279.55788244184254</v>
          </cell>
          <cell r="E17">
            <v>276.80497417097729</v>
          </cell>
          <cell r="F17">
            <v>196.52158217644572</v>
          </cell>
          <cell r="G17">
            <v>140.58144747255864</v>
          </cell>
          <cell r="H17">
            <v>154.79631928221704</v>
          </cell>
          <cell r="I17">
            <v>149.08610000000004</v>
          </cell>
          <cell r="J17">
            <v>156.86255579929227</v>
          </cell>
          <cell r="K17">
            <v>143.45399999999998</v>
          </cell>
          <cell r="L17">
            <v>130.9600089810867</v>
          </cell>
          <cell r="M17">
            <v>170.86544444123939</v>
          </cell>
          <cell r="N17">
            <v>132.46420728519871</v>
          </cell>
          <cell r="O17">
            <v>143.54323290918256</v>
          </cell>
          <cell r="P17">
            <v>152.95399257054859</v>
          </cell>
          <cell r="Q17">
            <v>159.67319593695976</v>
          </cell>
          <cell r="R17">
            <v>166.02102110856271</v>
          </cell>
          <cell r="S17">
            <v>172.4776497194463</v>
          </cell>
          <cell r="T17">
            <v>179.04559346157313</v>
          </cell>
          <cell r="U17">
            <v>186.42618118483296</v>
          </cell>
          <cell r="V17">
            <v>193.89240194779538</v>
          </cell>
          <cell r="W17">
            <v>201.44968410185467</v>
          </cell>
          <cell r="X17">
            <v>209.1042944107823</v>
          </cell>
        </row>
        <row r="18">
          <cell r="A18" t="str">
            <v xml:space="preserve">  Cephalophodes</v>
          </cell>
          <cell r="B18" t="str">
            <v>=volume*price</v>
          </cell>
          <cell r="C18">
            <v>139.73862395520476</v>
          </cell>
          <cell r="D18">
            <v>160.70699999999999</v>
          </cell>
          <cell r="E18">
            <v>139.77100000000002</v>
          </cell>
          <cell r="F18">
            <v>117.024</v>
          </cell>
          <cell r="G18">
            <v>72.411000000000001</v>
          </cell>
          <cell r="H18">
            <v>78.12700000000001</v>
          </cell>
          <cell r="I18">
            <v>70.752000000000024</v>
          </cell>
          <cell r="J18">
            <v>92.110000000000014</v>
          </cell>
          <cell r="K18">
            <v>95.867999999999995</v>
          </cell>
          <cell r="L18">
            <v>95.52942187417969</v>
          </cell>
          <cell r="M18">
            <v>138.82334415342655</v>
          </cell>
          <cell r="N18">
            <v>79.627151047354118</v>
          </cell>
          <cell r="O18">
            <v>88.674288004458276</v>
          </cell>
          <cell r="P18">
            <v>95.72393655045839</v>
          </cell>
          <cell r="Q18">
            <v>100.85174864098057</v>
          </cell>
          <cell r="R18">
            <v>105.87388120031694</v>
          </cell>
          <cell r="S18">
            <v>110.95951958567716</v>
          </cell>
          <cell r="T18">
            <v>116.11117181432259</v>
          </cell>
          <cell r="U18">
            <v>121.94848564941819</v>
          </cell>
          <cell r="V18">
            <v>127.83202948279651</v>
          </cell>
          <cell r="W18">
            <v>133.76618747811375</v>
          </cell>
          <cell r="X18">
            <v>139.75615364384123</v>
          </cell>
        </row>
        <row r="19">
          <cell r="A19" t="str">
            <v xml:space="preserve">  Desmersal</v>
          </cell>
          <cell r="B19" t="str">
            <v>=volume*price</v>
          </cell>
          <cell r="C19">
            <v>13.403704803147781</v>
          </cell>
          <cell r="D19">
            <v>13.304</v>
          </cell>
          <cell r="E19">
            <v>19.723999999999997</v>
          </cell>
          <cell r="F19">
            <v>13.289</v>
          </cell>
          <cell r="G19">
            <v>8.8690000000000015</v>
          </cell>
          <cell r="H19">
            <v>7.9809999999999999</v>
          </cell>
          <cell r="I19">
            <v>13.064</v>
          </cell>
          <cell r="J19">
            <v>15.644999999999998</v>
          </cell>
          <cell r="K19">
            <v>14.251999999999999</v>
          </cell>
          <cell r="L19">
            <v>8.2320890933963415</v>
          </cell>
          <cell r="M19">
            <v>7.618103551576648</v>
          </cell>
          <cell r="N19">
            <v>8.1424180675624527</v>
          </cell>
          <cell r="O19">
            <v>8.9737589522605798</v>
          </cell>
          <cell r="P19">
            <v>9.4990765787593769</v>
          </cell>
          <cell r="Q19">
            <v>9.7650193541186248</v>
          </cell>
          <cell r="R19">
            <v>9.9817816639514199</v>
          </cell>
          <cell r="S19">
            <v>10.213077490559153</v>
          </cell>
          <cell r="T19">
            <v>10.458524498634857</v>
          </cell>
          <cell r="U19">
            <v>10.7722802335939</v>
          </cell>
          <cell r="V19">
            <v>11.095448640601719</v>
          </cell>
          <cell r="W19">
            <v>11.42831209981977</v>
          </cell>
          <cell r="X19">
            <v>11.771161462814364</v>
          </cell>
        </row>
        <row r="20">
          <cell r="A20" t="str">
            <v xml:space="preserve">  Pelagic</v>
          </cell>
          <cell r="B20" t="str">
            <v>=volume*price</v>
          </cell>
          <cell r="C20">
            <v>46.212773276524345</v>
          </cell>
          <cell r="D20">
            <v>85.379499999999993</v>
          </cell>
          <cell r="E20">
            <v>109.733307</v>
          </cell>
          <cell r="F20">
            <v>57.383499999999998</v>
          </cell>
          <cell r="G20">
            <v>52.005918000000001</v>
          </cell>
          <cell r="H20">
            <v>57.065072999999991</v>
          </cell>
          <cell r="I20">
            <v>56.447000000000003</v>
          </cell>
          <cell r="J20">
            <v>37.268000000000001</v>
          </cell>
          <cell r="K20">
            <v>24.243000000000002</v>
          </cell>
          <cell r="L20">
            <v>17.805077591860893</v>
          </cell>
          <cell r="M20">
            <v>17.096963662448946</v>
          </cell>
          <cell r="N20">
            <v>27.912967816924724</v>
          </cell>
          <cell r="O20">
            <v>30.762881831032743</v>
          </cell>
          <cell r="P20">
            <v>31.69192086232993</v>
          </cell>
          <cell r="Q20">
            <v>32.487388075974401</v>
          </cell>
          <cell r="R20">
            <v>33.137135837493886</v>
          </cell>
          <cell r="S20">
            <v>33.799878554243769</v>
          </cell>
          <cell r="T20">
            <v>34.475876125328647</v>
          </cell>
          <cell r="U20">
            <v>35.165393647835216</v>
          </cell>
          <cell r="V20">
            <v>35.868701520791923</v>
          </cell>
          <cell r="W20">
            <v>36.586075551207756</v>
          </cell>
          <cell r="X20">
            <v>37.317797062231918</v>
          </cell>
        </row>
        <row r="21">
          <cell r="A21" t="str">
            <v xml:space="preserve">  Crustaces</v>
          </cell>
          <cell r="B21" t="str">
            <v>=volume*price</v>
          </cell>
          <cell r="C21">
            <v>7.8021565272054074</v>
          </cell>
          <cell r="D21">
            <v>20.167382441842548</v>
          </cell>
          <cell r="E21">
            <v>7.5766671709772799</v>
          </cell>
          <cell r="F21">
            <v>8.825082176445747</v>
          </cell>
          <cell r="G21">
            <v>1.2399999999999998</v>
          </cell>
          <cell r="H21">
            <v>2.024</v>
          </cell>
          <cell r="I21">
            <v>3.66</v>
          </cell>
          <cell r="J21">
            <v>7.0070000000000014</v>
          </cell>
          <cell r="K21">
            <v>6.4510000000000005</v>
          </cell>
          <cell r="L21">
            <v>6.5474974735289582</v>
          </cell>
          <cell r="M21">
            <v>3.8975037497713556</v>
          </cell>
          <cell r="N21">
            <v>4.0492488716772961</v>
          </cell>
          <cell r="O21">
            <v>4.4626771814755486</v>
          </cell>
          <cell r="P21">
            <v>4.7239192091781668</v>
          </cell>
          <cell r="Q21">
            <v>4.8561733472141571</v>
          </cell>
          <cell r="R21">
            <v>4.9639698925683273</v>
          </cell>
          <cell r="S21">
            <v>5.0789939993071025</v>
          </cell>
          <cell r="T21">
            <v>5.2010555309381648</v>
          </cell>
          <cell r="U21">
            <v>5.357087196866309</v>
          </cell>
          <cell r="V21">
            <v>5.5177998127722985</v>
          </cell>
          <cell r="W21">
            <v>5.6833338071554671</v>
          </cell>
          <cell r="X21">
            <v>5.8538338213701318</v>
          </cell>
        </row>
        <row r="22">
          <cell r="A22" t="str">
            <v xml:space="preserve">  Artisanal</v>
          </cell>
          <cell r="G22">
            <v>6.0555294725586082</v>
          </cell>
          <cell r="H22">
            <v>9.5992462822170666</v>
          </cell>
          <cell r="I22">
            <v>5.1631</v>
          </cell>
          <cell r="J22">
            <v>4.8325557992922503</v>
          </cell>
          <cell r="K22">
            <v>2.64</v>
          </cell>
          <cell r="L22">
            <v>2.8459229481208399</v>
          </cell>
          <cell r="M22">
            <v>3.4295293240158919</v>
          </cell>
          <cell r="N22">
            <v>12.732421481680134</v>
          </cell>
          <cell r="O22">
            <v>10.669626939955421</v>
          </cell>
          <cell r="P22">
            <v>11.315139369822724</v>
          </cell>
          <cell r="Q22">
            <v>11.712866518671992</v>
          </cell>
          <cell r="R22">
            <v>12.064252514232152</v>
          </cell>
          <cell r="S22">
            <v>12.426180089659116</v>
          </cell>
          <cell r="T22">
            <v>12.79896549234889</v>
          </cell>
          <cell r="U22">
            <v>13.182934457119359</v>
          </cell>
          <cell r="V22">
            <v>13.578422490832939</v>
          </cell>
          <cell r="W22">
            <v>13.985775165557929</v>
          </cell>
          <cell r="X22">
            <v>14.405348420524668</v>
          </cell>
        </row>
        <row r="23">
          <cell r="A23" t="str">
            <v xml:space="preserve">   Oil</v>
          </cell>
          <cell r="O23">
            <v>1119.423</v>
          </cell>
          <cell r="P23">
            <v>1468.53</v>
          </cell>
          <cell r="Q23">
            <v>1588.77</v>
          </cell>
          <cell r="R23">
            <v>1659.375</v>
          </cell>
          <cell r="S23">
            <v>1778.4</v>
          </cell>
          <cell r="T23">
            <v>1756.8</v>
          </cell>
          <cell r="U23">
            <v>2731.8555000000001</v>
          </cell>
          <cell r="V23">
            <v>2605.9485241938883</v>
          </cell>
          <cell r="W23">
            <v>2472.3911386560189</v>
          </cell>
          <cell r="X23">
            <v>2010.8944024409104</v>
          </cell>
        </row>
        <row r="26">
          <cell r="A26" t="str">
            <v>Non-traditional exports</v>
          </cell>
          <cell r="B26" t="str">
            <v>=value(t-1)*SDRPriceIndex*(1+UMPriceElasticityPartners*UMPrice indexPartners)*(1+OutputPartnersElasticity*OutputPartners)</v>
          </cell>
          <cell r="C26">
            <v>0.55877627994691625</v>
          </cell>
          <cell r="D26">
            <v>1.8995328333333332</v>
          </cell>
          <cell r="E26">
            <v>0</v>
          </cell>
          <cell r="F26">
            <v>0</v>
          </cell>
          <cell r="G26">
            <v>2.1747667366726948</v>
          </cell>
          <cell r="H26">
            <v>1.1523803084119213</v>
          </cell>
          <cell r="I26">
            <v>1.4984102735475247</v>
          </cell>
          <cell r="J26">
            <v>0</v>
          </cell>
          <cell r="K26">
            <v>3</v>
          </cell>
          <cell r="L26">
            <v>3.1750709556857695</v>
          </cell>
          <cell r="M26">
            <v>5.1196874229208849</v>
          </cell>
          <cell r="N26">
            <v>5.6316561652129735</v>
          </cell>
          <cell r="O26">
            <v>8.8006058501693616</v>
          </cell>
          <cell r="P26">
            <v>9.6806664351862981</v>
          </cell>
          <cell r="Q26">
            <v>10.648733078704929</v>
          </cell>
          <cell r="R26">
            <v>10.968195071066077</v>
          </cell>
          <cell r="S26">
            <v>11.297240923198061</v>
          </cell>
          <cell r="T26">
            <v>11.636158150894003</v>
          </cell>
          <cell r="U26">
            <v>11.985242895420823</v>
          </cell>
          <cell r="V26">
            <v>12.344800182283448</v>
          </cell>
          <cell r="W26">
            <v>12.715144187751951</v>
          </cell>
          <cell r="X26">
            <v>13.09659851338451</v>
          </cell>
        </row>
        <row r="27">
          <cell r="A27" t="str">
            <v>Other Mining</v>
          </cell>
          <cell r="B27" t="str">
            <v>input from assumptions</v>
          </cell>
          <cell r="C27">
            <v>2.02556401480757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9">
          <cell r="A29" t="str">
            <v>PRICES</v>
          </cell>
        </row>
        <row r="30">
          <cell r="A30" t="str">
            <v>(In US$ per unit)</v>
          </cell>
        </row>
        <row r="32">
          <cell r="A32" t="str">
            <v>Ferrous ores 1/</v>
          </cell>
          <cell r="B32" t="str">
            <v>Price(t-1)*Price IndexUS$*IndexUS$/SDR</v>
          </cell>
          <cell r="C32">
            <v>15.825242718446601</v>
          </cell>
          <cell r="D32">
            <v>17.169801165707568</v>
          </cell>
          <cell r="E32">
            <v>17.757206095851487</v>
          </cell>
          <cell r="F32">
            <v>18.095178942174066</v>
          </cell>
          <cell r="G32">
            <v>19.341000000000001</v>
          </cell>
          <cell r="H32">
            <v>16.04</v>
          </cell>
          <cell r="I32">
            <v>17.53868678868654</v>
          </cell>
          <cell r="J32">
            <v>17.685331384599809</v>
          </cell>
          <cell r="K32">
            <v>17.529205133875756</v>
          </cell>
          <cell r="L32">
            <v>18.826366313782565</v>
          </cell>
          <cell r="M32">
            <v>22.648118675480426</v>
          </cell>
          <cell r="N32">
            <v>29.216073091369751</v>
          </cell>
          <cell r="O32">
            <v>32.362419424286493</v>
          </cell>
          <cell r="P32">
            <v>32.362419424286493</v>
          </cell>
          <cell r="Q32">
            <v>29.216073091369751</v>
          </cell>
          <cell r="R32">
            <v>26.96868285357208</v>
          </cell>
          <cell r="S32">
            <v>22.473902377976735</v>
          </cell>
          <cell r="T32">
            <v>17.97912190238139</v>
          </cell>
          <cell r="U32">
            <v>18.428599949940924</v>
          </cell>
          <cell r="V32">
            <v>18.889314948689446</v>
          </cell>
          <cell r="W32">
            <v>19.361547822406681</v>
          </cell>
          <cell r="X32">
            <v>19.845586517966847</v>
          </cell>
        </row>
        <row r="33">
          <cell r="A33" t="str">
            <v>Fish  (average price)</v>
          </cell>
          <cell r="B33" t="str">
            <v>SumFishValue/SumFishVolume</v>
          </cell>
          <cell r="C33">
            <v>1085.3387556599025</v>
          </cell>
          <cell r="D33">
            <v>937.81472028912981</v>
          </cell>
          <cell r="E33">
            <v>755.61851278762356</v>
          </cell>
          <cell r="F33">
            <v>964.85494765786291</v>
          </cell>
          <cell r="G33">
            <v>766.89378740905511</v>
          </cell>
          <cell r="H33">
            <v>760.91078508157182</v>
          </cell>
          <cell r="I33">
            <v>754.97795117050225</v>
          </cell>
          <cell r="J33">
            <v>1020.0226799465496</v>
          </cell>
          <cell r="K33">
            <v>1391.3254320796075</v>
          </cell>
          <cell r="L33">
            <v>1634.4789285163474</v>
          </cell>
          <cell r="M33">
            <v>1989.4678283895835</v>
          </cell>
          <cell r="N33">
            <v>1125.3609841275552</v>
          </cell>
          <cell r="O33">
            <v>1155.0726020259297</v>
          </cell>
          <cell r="P33">
            <v>1195.1956465149713</v>
          </cell>
          <cell r="Q33">
            <v>1221.5851672013036</v>
          </cell>
          <cell r="R33">
            <v>1243.8086041598547</v>
          </cell>
          <cell r="S33">
            <v>1265.0134137230232</v>
          </cell>
          <cell r="T33">
            <v>1285.2418244788644</v>
          </cell>
          <cell r="U33">
            <v>1307.4281030972197</v>
          </cell>
          <cell r="V33">
            <v>1328.4704767220048</v>
          </cell>
          <cell r="W33">
            <v>1348.429949481163</v>
          </cell>
          <cell r="X33">
            <v>1367.3694940249459</v>
          </cell>
        </row>
        <row r="34">
          <cell r="A34" t="str">
            <v xml:space="preserve">  Cephalophodes</v>
          </cell>
          <cell r="B34" t="str">
            <v>Price(t-1)*Price IndexUS$*IndexUS$/SDR</v>
          </cell>
          <cell r="C34">
            <v>3677.332209347494</v>
          </cell>
          <cell r="D34">
            <v>4831.9853272798337</v>
          </cell>
          <cell r="E34">
            <v>4790.9439912250637</v>
          </cell>
          <cell r="F34">
            <v>4978.2617943591267</v>
          </cell>
          <cell r="G34">
            <v>3743.9118970063591</v>
          </cell>
          <cell r="H34">
            <v>2984.1106145678168</v>
          </cell>
          <cell r="I34">
            <v>2613.1855955678675</v>
          </cell>
          <cell r="J34">
            <v>2824.5936829193502</v>
          </cell>
          <cell r="K34">
            <v>3965.4202514890803</v>
          </cell>
          <cell r="L34">
            <v>4848.9630919333886</v>
          </cell>
          <cell r="M34">
            <v>5487.7394218060062</v>
          </cell>
          <cell r="N34">
            <v>3062.6187249046179</v>
          </cell>
          <cell r="O34">
            <v>3154.4972866517564</v>
          </cell>
          <cell r="P34">
            <v>3249.1322052513092</v>
          </cell>
          <cell r="Q34">
            <v>3346.6061714088487</v>
          </cell>
          <cell r="R34">
            <v>3436.9645380368875</v>
          </cell>
          <cell r="S34">
            <v>3520.4827763111839</v>
          </cell>
          <cell r="T34">
            <v>3597.4757346291099</v>
          </cell>
          <cell r="U34">
            <v>3668.2848495138142</v>
          </cell>
          <cell r="V34">
            <v>3733.2674151374963</v>
          </cell>
          <cell r="W34">
            <v>3792.7877561885389</v>
          </cell>
          <cell r="X34">
            <v>3847.2101149728269</v>
          </cell>
        </row>
        <row r="35">
          <cell r="A35" t="str">
            <v xml:space="preserve">  Demersal</v>
          </cell>
          <cell r="B35" t="str">
            <v>Price(t-1)*Price IndexUS$*IndexUS$/SDR</v>
          </cell>
          <cell r="C35">
            <v>1327.0994854601763</v>
          </cell>
          <cell r="D35">
            <v>1575.929874437337</v>
          </cell>
          <cell r="E35">
            <v>1509.4512895079206</v>
          </cell>
          <cell r="F35">
            <v>1378.8130317493255</v>
          </cell>
          <cell r="G35">
            <v>1225.8465791292333</v>
          </cell>
          <cell r="H35">
            <v>1361.0163710777626</v>
          </cell>
          <cell r="I35">
            <v>1567.1785028790787</v>
          </cell>
          <cell r="J35">
            <v>1468.8761618627359</v>
          </cell>
          <cell r="K35">
            <v>1299.7720018239852</v>
          </cell>
          <cell r="L35">
            <v>1101.4301703768185</v>
          </cell>
          <cell r="M35">
            <v>962.48939375573593</v>
          </cell>
          <cell r="N35">
            <v>1144.6460675263297</v>
          </cell>
          <cell r="O35">
            <v>1178.9854495521197</v>
          </cell>
          <cell r="P35">
            <v>1190.7753040476409</v>
          </cell>
          <cell r="Q35">
            <v>1196.729180567879</v>
          </cell>
          <cell r="R35">
            <v>1196.729180567879</v>
          </cell>
          <cell r="S35">
            <v>1196.729180567879</v>
          </cell>
          <cell r="T35">
            <v>1196.729180567879</v>
          </cell>
          <cell r="U35">
            <v>1196.729180567879</v>
          </cell>
          <cell r="V35">
            <v>1196.729180567879</v>
          </cell>
          <cell r="W35">
            <v>1196.729180567879</v>
          </cell>
          <cell r="X35">
            <v>1196.729180567879</v>
          </cell>
        </row>
        <row r="36">
          <cell r="A36" t="str">
            <v xml:space="preserve">  Pelagic</v>
          </cell>
          <cell r="B36" t="str">
            <v>Price(t-1)*Price IndexUS$*IndexUS$/SDR</v>
          </cell>
          <cell r="C36">
            <v>331.51200341839558</v>
          </cell>
          <cell r="D36">
            <v>340.40419746589163</v>
          </cell>
          <cell r="E36">
            <v>341.78442347224819</v>
          </cell>
          <cell r="F36">
            <v>344.02949192497283</v>
          </cell>
          <cell r="G36">
            <v>342.52944609550093</v>
          </cell>
          <cell r="H36">
            <v>334.77778533265098</v>
          </cell>
          <cell r="I36">
            <v>359.88115958660876</v>
          </cell>
          <cell r="J36">
            <v>353.52126838134154</v>
          </cell>
          <cell r="K36">
            <v>378.03961439741028</v>
          </cell>
          <cell r="L36">
            <v>363.20289483707228</v>
          </cell>
          <cell r="M36">
            <v>346.30268710652103</v>
          </cell>
          <cell r="N36">
            <v>367.15432405658652</v>
          </cell>
          <cell r="O36">
            <v>378.16895377828411</v>
          </cell>
          <cell r="P36">
            <v>381.95064331606693</v>
          </cell>
          <cell r="Q36">
            <v>383.8603965326472</v>
          </cell>
          <cell r="R36">
            <v>383.8603965326472</v>
          </cell>
          <cell r="S36">
            <v>383.8603965326472</v>
          </cell>
          <cell r="T36">
            <v>383.8603965326472</v>
          </cell>
          <cell r="U36">
            <v>383.8603965326472</v>
          </cell>
          <cell r="V36">
            <v>383.8603965326472</v>
          </cell>
          <cell r="W36">
            <v>383.8603965326472</v>
          </cell>
          <cell r="X36">
            <v>383.8603965326472</v>
          </cell>
        </row>
        <row r="37">
          <cell r="A37" t="str">
            <v xml:space="preserve">  Crustaces</v>
          </cell>
          <cell r="B37" t="str">
            <v>Price(t-1)*Price IndexUS$*IndexUS$/SDR</v>
          </cell>
          <cell r="C37">
            <v>2352.8819442718359</v>
          </cell>
          <cell r="D37">
            <v>3610.6673425552858</v>
          </cell>
          <cell r="E37">
            <v>2502.2018398207661</v>
          </cell>
          <cell r="F37">
            <v>2361.7165057069769</v>
          </cell>
          <cell r="G37">
            <v>2966.5071770334926</v>
          </cell>
          <cell r="H37">
            <v>2167.0235546038548</v>
          </cell>
          <cell r="I37">
            <v>3152.454780361757</v>
          </cell>
          <cell r="J37">
            <v>4500.321130378934</v>
          </cell>
          <cell r="K37">
            <v>4326.6264252179744</v>
          </cell>
          <cell r="L37">
            <v>3523.9491246119255</v>
          </cell>
          <cell r="M37">
            <v>3539.9670751783428</v>
          </cell>
          <cell r="N37">
            <v>4495.0789775406456</v>
          </cell>
          <cell r="O37">
            <v>4629.9313468668652</v>
          </cell>
          <cell r="P37">
            <v>4676.2306603355337</v>
          </cell>
          <cell r="Q37">
            <v>4699.6118136372106</v>
          </cell>
          <cell r="R37">
            <v>4699.6118136372106</v>
          </cell>
          <cell r="S37">
            <v>4699.6118136372106</v>
          </cell>
          <cell r="T37">
            <v>4699.6118136372106</v>
          </cell>
          <cell r="U37">
            <v>4699.6118136372106</v>
          </cell>
          <cell r="V37">
            <v>4699.6118136372106</v>
          </cell>
          <cell r="W37">
            <v>4699.6118136372106</v>
          </cell>
          <cell r="X37">
            <v>4699.6118136372106</v>
          </cell>
        </row>
        <row r="38">
          <cell r="A38" t="str">
            <v xml:space="preserve">  Artisanal</v>
          </cell>
          <cell r="G38">
            <v>1360.8674524381013</v>
          </cell>
          <cell r="H38">
            <v>2028.6562335287267</v>
          </cell>
          <cell r="I38">
            <v>1274.9024643192256</v>
          </cell>
          <cell r="J38">
            <v>1362.8188943294558</v>
          </cell>
          <cell r="K38">
            <v>1125.4156364566459</v>
          </cell>
          <cell r="L38">
            <v>1376.1716383563055</v>
          </cell>
          <cell r="M38">
            <v>1557.4610917420036</v>
          </cell>
          <cell r="N38">
            <v>1660.2378709216821</v>
          </cell>
          <cell r="O38">
            <v>1710.0450070493325</v>
          </cell>
          <cell r="P38">
            <v>1727.1454571198258</v>
          </cell>
          <cell r="Q38">
            <v>1735.7811844054247</v>
          </cell>
          <cell r="R38">
            <v>1735.7811844054247</v>
          </cell>
          <cell r="S38">
            <v>1735.7811844054247</v>
          </cell>
          <cell r="T38">
            <v>1735.7811844054247</v>
          </cell>
          <cell r="U38">
            <v>1735.7811844054247</v>
          </cell>
          <cell r="V38">
            <v>1735.7811844054247</v>
          </cell>
          <cell r="W38">
            <v>1735.7811844054247</v>
          </cell>
          <cell r="X38">
            <v>1735.7811844054247</v>
          </cell>
        </row>
        <row r="42">
          <cell r="A42" t="str">
            <v>VALUE</v>
          </cell>
          <cell r="C42">
            <v>261.05674831825081</v>
          </cell>
          <cell r="D42">
            <v>315.35084070992724</v>
          </cell>
          <cell r="E42">
            <v>327.14008331386856</v>
          </cell>
          <cell r="F42">
            <v>296.5108848906188</v>
          </cell>
          <cell r="G42">
            <v>265.14724623585454</v>
          </cell>
          <cell r="H42">
            <v>243.56487296214399</v>
          </cell>
          <cell r="I42">
            <v>261.34557874037705</v>
          </cell>
          <cell r="J42">
            <v>265.91989845174822</v>
          </cell>
          <cell r="K42">
            <v>254.96545191361238</v>
          </cell>
          <cell r="L42">
            <v>226.86212794854691</v>
          </cell>
          <cell r="M42">
            <v>290.60416702911851</v>
          </cell>
          <cell r="N42">
            <v>335.88835299429695</v>
          </cell>
          <cell r="O42">
            <v>1173.7722564089365</v>
          </cell>
          <cell r="P42">
            <v>1447.887675893252</v>
          </cell>
          <cell r="Q42">
            <v>527.44814021982734</v>
          </cell>
          <cell r="R42">
            <v>518.76485291010226</v>
          </cell>
          <cell r="S42">
            <v>484.11697978611915</v>
          </cell>
          <cell r="T42">
            <v>453.15744143590302</v>
          </cell>
          <cell r="U42">
            <v>470.65663166961076</v>
          </cell>
          <cell r="V42">
            <v>488.70445777053897</v>
          </cell>
          <cell r="W42">
            <v>499.78831824316671</v>
          </cell>
          <cell r="X42">
            <v>500.10529308291063</v>
          </cell>
        </row>
        <row r="44">
          <cell r="A44" t="str">
            <v>In mln. SDRs</v>
          </cell>
        </row>
        <row r="45">
          <cell r="A45" t="str">
            <v>Ferrous ores</v>
          </cell>
          <cell r="B45" t="str">
            <v>=volume*price</v>
          </cell>
          <cell r="C45">
            <v>113.81919855223842</v>
          </cell>
          <cell r="D45">
            <v>129.71584038030002</v>
          </cell>
          <cell r="E45">
            <v>136.47558274292271</v>
          </cell>
          <cell r="F45">
            <v>153.70172999316918</v>
          </cell>
          <cell r="G45">
            <v>159.93258693343634</v>
          </cell>
          <cell r="H45">
            <v>129.52129574670093</v>
          </cell>
          <cell r="I45">
            <v>147.18402635234895</v>
          </cell>
          <cell r="J45">
            <v>140.20965403484195</v>
          </cell>
          <cell r="K45">
            <v>141.9019350356088</v>
          </cell>
          <cell r="L45">
            <v>129.37974971511576</v>
          </cell>
          <cell r="M45">
            <v>168.24599753202651</v>
          </cell>
          <cell r="N45">
            <v>237.2488301507729</v>
          </cell>
          <cell r="O45">
            <v>282.3226901960453</v>
          </cell>
          <cell r="P45">
            <v>304.54478306658706</v>
          </cell>
          <cell r="Q45">
            <v>296.96141194075267</v>
          </cell>
          <cell r="R45">
            <v>284.10869736487757</v>
          </cell>
          <cell r="S45">
            <v>245.17304680577504</v>
          </cell>
          <cell r="T45">
            <v>209.85592694092625</v>
          </cell>
          <cell r="U45">
            <v>222.27240261826441</v>
          </cell>
          <cell r="V45">
            <v>235.17854212513134</v>
          </cell>
          <cell r="W45">
            <v>241.05800567825963</v>
          </cell>
          <cell r="X45">
            <v>247.08445582021614</v>
          </cell>
        </row>
        <row r="46">
          <cell r="A46" t="str">
            <v xml:space="preserve">Fish </v>
          </cell>
          <cell r="B46" t="str">
            <v>sum of elements</v>
          </cell>
          <cell r="C46">
            <v>144.6532094712579</v>
          </cell>
          <cell r="D46">
            <v>184.23500032962724</v>
          </cell>
          <cell r="E46">
            <v>190.66450057094588</v>
          </cell>
          <cell r="F46">
            <v>142.80915489744962</v>
          </cell>
          <cell r="G46">
            <v>103.61180549651748</v>
          </cell>
          <cell r="H46">
            <v>113.20085410823592</v>
          </cell>
          <cell r="I46">
            <v>113.02557337775933</v>
          </cell>
          <cell r="J46">
            <v>123.21024441690629</v>
          </cell>
          <cell r="K46">
            <v>110.74749580221179</v>
          </cell>
          <cell r="L46">
            <v>93.482378233431135</v>
          </cell>
          <cell r="M46">
            <v>115.35816949709199</v>
          </cell>
          <cell r="N46">
            <v>89.639522843524048</v>
          </cell>
          <cell r="O46">
            <v>99.840745853840033</v>
          </cell>
          <cell r="P46">
            <v>106.15318390893113</v>
          </cell>
          <cell r="Q46">
            <v>110.48672827907474</v>
          </cell>
          <cell r="R46">
            <v>114.65615554522468</v>
          </cell>
          <cell r="S46">
            <v>118.94393298034409</v>
          </cell>
          <cell r="T46">
            <v>123.3015144949768</v>
          </cell>
          <cell r="U46">
            <v>128.38422905134638</v>
          </cell>
          <cell r="V46">
            <v>133.52591564540762</v>
          </cell>
          <cell r="W46">
            <v>138.73031256490711</v>
          </cell>
          <cell r="X46">
            <v>144.00173547854729</v>
          </cell>
        </row>
        <row r="47">
          <cell r="A47" t="str">
            <v xml:space="preserve">  Cephalophodes</v>
          </cell>
          <cell r="B47" t="str">
            <v>=volume*price</v>
          </cell>
          <cell r="C47">
            <v>97.576307885730245</v>
          </cell>
          <cell r="D47">
            <v>105.90956670353532</v>
          </cell>
          <cell r="E47">
            <v>96.27488808362547</v>
          </cell>
          <cell r="F47">
            <v>85.039507404913351</v>
          </cell>
          <cell r="G47">
            <v>53.368595804740416</v>
          </cell>
          <cell r="H47">
            <v>57.133420031713563</v>
          </cell>
          <cell r="I47">
            <v>53.638705202049216</v>
          </cell>
          <cell r="J47">
            <v>72.349296844062039</v>
          </cell>
          <cell r="K47">
            <v>74.010769498002418</v>
          </cell>
          <cell r="L47">
            <v>68.191180021626252</v>
          </cell>
          <cell r="M47">
            <v>93.725252156011379</v>
          </cell>
          <cell r="N47">
            <v>53.884290492950363</v>
          </cell>
          <cell r="O47">
            <v>61.676937832553044</v>
          </cell>
          <cell r="P47">
            <v>66.434360230517115</v>
          </cell>
          <cell r="Q47">
            <v>69.78491088112763</v>
          </cell>
          <cell r="R47">
            <v>73.117802251934776</v>
          </cell>
          <cell r="S47">
            <v>76.519837106998409</v>
          </cell>
          <cell r="T47">
            <v>79.961104083609243</v>
          </cell>
          <cell r="U47">
            <v>83.981027850145523</v>
          </cell>
          <cell r="V47">
            <v>88.032788361128581</v>
          </cell>
          <cell r="W47">
            <v>92.11940481411672</v>
          </cell>
          <cell r="X47">
            <v>96.244454114290534</v>
          </cell>
        </row>
        <row r="48">
          <cell r="A48" t="str">
            <v xml:space="preserve">  Desmersal</v>
          </cell>
          <cell r="B48" t="str">
            <v>=volume*price</v>
          </cell>
          <cell r="C48">
            <v>9.3595026891108528</v>
          </cell>
          <cell r="D48">
            <v>8.7676384689144466</v>
          </cell>
          <cell r="E48">
            <v>13.585979155629053</v>
          </cell>
          <cell r="F48">
            <v>9.6569081034992266</v>
          </cell>
          <cell r="G48">
            <v>6.5366598471536479</v>
          </cell>
          <cell r="H48">
            <v>5.8364179511962044</v>
          </cell>
          <cell r="I48">
            <v>9.9041164173390257</v>
          </cell>
          <cell r="J48">
            <v>12.288619575782763</v>
          </cell>
          <cell r="K48">
            <v>11.002644124061527</v>
          </cell>
          <cell r="L48">
            <v>5.8762615570018735</v>
          </cell>
          <cell r="M48">
            <v>5.143289701572165</v>
          </cell>
          <cell r="N48">
            <v>5.5100353924085503</v>
          </cell>
          <cell r="O48">
            <v>6.2416511649359405</v>
          </cell>
          <cell r="P48">
            <v>6.5925524798901156</v>
          </cell>
          <cell r="Q48">
            <v>6.7569577579218159</v>
          </cell>
          <cell r="R48">
            <v>6.8935409711286146</v>
          </cell>
          <cell r="S48">
            <v>7.043136351498914</v>
          </cell>
          <cell r="T48">
            <v>7.2023660852690012</v>
          </cell>
          <cell r="U48">
            <v>7.4184370678270701</v>
          </cell>
          <cell r="V48">
            <v>7.6409901798618831</v>
          </cell>
          <cell r="W48">
            <v>7.8702198852577396</v>
          </cell>
          <cell r="X48">
            <v>8.1063264818154721</v>
          </cell>
        </row>
        <row r="49">
          <cell r="A49" t="str">
            <v xml:space="preserve">  Pelagic</v>
          </cell>
          <cell r="B49" t="str">
            <v>=volume*price</v>
          </cell>
          <cell r="C49">
            <v>32.269330166934367</v>
          </cell>
          <cell r="D49">
            <v>56.267031618812453</v>
          </cell>
          <cell r="E49">
            <v>75.584791197538223</v>
          </cell>
          <cell r="F49">
            <v>41.699690432474071</v>
          </cell>
          <cell r="G49">
            <v>38.329574473442904</v>
          </cell>
          <cell r="H49">
            <v>41.731063330851001</v>
          </cell>
          <cell r="I49">
            <v>42.793758374887936</v>
          </cell>
          <cell r="J49">
            <v>29.272756430186774</v>
          </cell>
          <cell r="K49">
            <v>18.715766313473452</v>
          </cell>
          <cell r="L49">
            <v>12.709689094159357</v>
          </cell>
          <cell r="M49">
            <v>11.542851385241169</v>
          </cell>
          <cell r="N49">
            <v>18.888914730517968</v>
          </cell>
          <cell r="O49">
            <v>21.396961768076316</v>
          </cell>
          <cell r="P49">
            <v>21.994838102539202</v>
          </cell>
          <cell r="Q49">
            <v>22.479823227588994</v>
          </cell>
          <cell r="R49">
            <v>22.884912859453443</v>
          </cell>
          <cell r="S49">
            <v>23.309051903473762</v>
          </cell>
          <cell r="T49">
            <v>23.742152250770534</v>
          </cell>
          <cell r="U49">
            <v>24.216995295785942</v>
          </cell>
          <cell r="V49">
            <v>24.70133520170166</v>
          </cell>
          <cell r="W49">
            <v>25.195361905735691</v>
          </cell>
          <cell r="X49">
            <v>25.699269143850408</v>
          </cell>
        </row>
        <row r="50">
          <cell r="A50" t="str">
            <v xml:space="preserve">  Crustaces</v>
          </cell>
          <cell r="B50" t="str">
            <v>=volume*price</v>
          </cell>
          <cell r="C50">
            <v>5.4480687294824248</v>
          </cell>
          <cell r="D50">
            <v>13.29076353836504</v>
          </cell>
          <cell r="E50">
            <v>5.2188421341531273</v>
          </cell>
          <cell r="F50">
            <v>6.4130489565629869</v>
          </cell>
          <cell r="G50">
            <v>0.91390891988617884</v>
          </cell>
          <cell r="H50">
            <v>1.4801290481419771</v>
          </cell>
          <cell r="I50">
            <v>2.7747294923041057</v>
          </cell>
          <cell r="J50">
            <v>5.5037620560888367</v>
          </cell>
          <cell r="K50">
            <v>4.9802173199776121</v>
          </cell>
          <cell r="L50">
            <v>4.6737598757439374</v>
          </cell>
          <cell r="M50">
            <v>2.6313623544653941</v>
          </cell>
          <cell r="N50">
            <v>2.7401570897589087</v>
          </cell>
          <cell r="O50">
            <v>3.1039918028412248</v>
          </cell>
          <cell r="P50">
            <v>3.2784960768613423</v>
          </cell>
          <cell r="Q50">
            <v>3.3602553136192426</v>
          </cell>
          <cell r="R50">
            <v>3.428178554280509</v>
          </cell>
          <cell r="S50">
            <v>3.5025727846118819</v>
          </cell>
          <cell r="T50">
            <v>3.581758207720354</v>
          </cell>
          <cell r="U50">
            <v>3.6892109539519642</v>
          </cell>
          <cell r="V50">
            <v>3.799887282570523</v>
          </cell>
          <cell r="W50">
            <v>3.9138839010476385</v>
          </cell>
          <cell r="X50">
            <v>4.0313004180790681</v>
          </cell>
        </row>
        <row r="51">
          <cell r="A51" t="str">
            <v xml:space="preserve">  Artisanal</v>
          </cell>
          <cell r="G51">
            <v>4.4630664512943232</v>
          </cell>
          <cell r="H51">
            <v>7.0198237463331807</v>
          </cell>
          <cell r="I51">
            <v>3.914263891179051</v>
          </cell>
          <cell r="J51">
            <v>3.7958095107858916</v>
          </cell>
          <cell r="K51">
            <v>2.0380985466967751</v>
          </cell>
          <cell r="L51">
            <v>2.031487684899715</v>
          </cell>
          <cell r="M51">
            <v>2.3154138998018858</v>
          </cell>
          <cell r="N51">
            <v>8.6161251378882664</v>
          </cell>
          <cell r="O51">
            <v>7.421203285433517</v>
          </cell>
          <cell r="P51">
            <v>7.852937019123349</v>
          </cell>
          <cell r="Q51">
            <v>8.1047810988170603</v>
          </cell>
          <cell r="R51">
            <v>8.3317209084273447</v>
          </cell>
          <cell r="S51">
            <v>8.5693348337611202</v>
          </cell>
          <cell r="T51">
            <v>8.8141338676076604</v>
          </cell>
          <cell r="U51">
            <v>9.0785578836358916</v>
          </cell>
          <cell r="V51">
            <v>9.3509146201449678</v>
          </cell>
          <cell r="W51">
            <v>9.6314420587493181</v>
          </cell>
          <cell r="X51">
            <v>9.920385320511798</v>
          </cell>
        </row>
        <row r="52">
          <cell r="A52" t="str">
            <v xml:space="preserve">   Oil</v>
          </cell>
          <cell r="O52">
            <v>778.60882035905115</v>
          </cell>
          <cell r="P52">
            <v>1019.1897089177337</v>
          </cell>
          <cell r="Q52">
            <v>100</v>
          </cell>
          <cell r="R52">
            <v>100</v>
          </cell>
          <cell r="S52">
            <v>100</v>
          </cell>
          <cell r="T52">
            <v>100</v>
          </cell>
          <cell r="U52">
            <v>100</v>
          </cell>
          <cell r="V52">
            <v>100</v>
          </cell>
          <cell r="W52">
            <v>100</v>
          </cell>
          <cell r="X52">
            <v>100</v>
          </cell>
        </row>
        <row r="55">
          <cell r="A55" t="str">
            <v>Non-traditional exports</v>
          </cell>
          <cell r="B55" t="str">
            <v>=value(t-1)*SDRPriceIndex*(1+UMPriceElasticityPartners*UMPrice indexPartners)*(1+OutputPartnersElasticity*OutputPartners)</v>
          </cell>
          <cell r="C55">
            <v>0.55877627994691625</v>
          </cell>
          <cell r="D55">
            <v>1.4</v>
          </cell>
          <cell r="E55">
            <v>0</v>
          </cell>
          <cell r="F55">
            <v>0</v>
          </cell>
          <cell r="G55">
            <v>1.6028538059007524</v>
          </cell>
          <cell r="H55">
            <v>0.84272310720716159</v>
          </cell>
          <cell r="I55">
            <v>1.1359790102687921</v>
          </cell>
          <cell r="J55">
            <v>2.5</v>
          </cell>
          <cell r="K55">
            <v>2.3160210757917894</v>
          </cell>
          <cell r="L55">
            <v>4</v>
          </cell>
          <cell r="M55">
            <v>7</v>
          </cell>
          <cell r="N55">
            <v>9</v>
          </cell>
          <cell r="O55">
            <v>13</v>
          </cell>
          <cell r="P55">
            <v>18</v>
          </cell>
          <cell r="Q55">
            <v>20</v>
          </cell>
          <cell r="R55">
            <v>20</v>
          </cell>
          <cell r="S55">
            <v>20</v>
          </cell>
          <cell r="T55">
            <v>20</v>
          </cell>
          <cell r="U55">
            <v>20</v>
          </cell>
          <cell r="V55">
            <v>20</v>
          </cell>
          <cell r="W55">
            <v>20</v>
          </cell>
          <cell r="X55">
            <v>9.0191017841472174</v>
          </cell>
        </row>
        <row r="56">
          <cell r="A56" t="str">
            <v>Other Mining</v>
          </cell>
          <cell r="B56" t="str">
            <v>input from assumptions</v>
          </cell>
          <cell r="C56">
            <v>2.0255640148075713</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8">
          <cell r="A58" t="str">
            <v>PRICES</v>
          </cell>
        </row>
        <row r="59">
          <cell r="A59" t="str">
            <v>(In SDRs per unit)</v>
          </cell>
        </row>
        <row r="60">
          <cell r="A60" t="str">
            <v>Ferrous ores 1/</v>
          </cell>
          <cell r="B60" t="str">
            <v>Price(t-1)*Price IndexUS$*IndexUS$/SDR</v>
          </cell>
          <cell r="C60">
            <v>11.05346281933827</v>
          </cell>
          <cell r="D60">
            <v>11.28</v>
          </cell>
          <cell r="E60">
            <v>12.846846846846846</v>
          </cell>
          <cell r="F60">
            <v>13.55</v>
          </cell>
          <cell r="G60">
            <v>14.254768080256927</v>
          </cell>
          <cell r="H60">
            <v>11.729876448714085</v>
          </cell>
          <cell r="I60">
            <v>13.29647854886692</v>
          </cell>
          <cell r="J60">
            <v>13.891231029530106</v>
          </cell>
          <cell r="K60">
            <v>13.532669510644629</v>
          </cell>
          <cell r="L60">
            <v>13.438709344929247</v>
          </cell>
          <cell r="M60">
            <v>15.290660563346464</v>
          </cell>
          <cell r="N60">
            <v>19.770735845897743</v>
          </cell>
          <cell r="O60">
            <v>22.509511785900909</v>
          </cell>
          <cell r="P60">
            <v>22.460177751160796</v>
          </cell>
          <cell r="Q60">
            <v>20.216219197505087</v>
          </cell>
          <cell r="R60">
            <v>18.624903493919749</v>
          </cell>
          <cell r="S60">
            <v>15.498439030222205</v>
          </cell>
          <cell r="T60">
            <v>12.381499689514648</v>
          </cell>
          <cell r="U60">
            <v>12.691037181752513</v>
          </cell>
          <cell r="V60">
            <v>13.008313111296326</v>
          </cell>
          <cell r="W60">
            <v>13.333520939078733</v>
          </cell>
          <cell r="X60">
            <v>13.6668589625557</v>
          </cell>
        </row>
        <row r="61">
          <cell r="A61" t="str">
            <v>Fish  (average price)</v>
          </cell>
          <cell r="B61" t="str">
            <v>SumFishValue/SumFishVolume</v>
          </cell>
          <cell r="C61">
            <v>757.86740691345904</v>
          </cell>
          <cell r="D61">
            <v>618.041222062629</v>
          </cell>
          <cell r="E61">
            <v>520.47340115291422</v>
          </cell>
          <cell r="F61">
            <v>701.14497424475428</v>
          </cell>
          <cell r="G61">
            <v>565.21860719228278</v>
          </cell>
          <cell r="H61">
            <v>556.44572927062814</v>
          </cell>
          <cell r="I61">
            <v>572.3660074186123</v>
          </cell>
          <cell r="J61">
            <v>801.19339549591348</v>
          </cell>
          <cell r="K61">
            <v>1074.1130079938298</v>
          </cell>
          <cell r="L61">
            <v>1166.7300468206683</v>
          </cell>
          <cell r="M61">
            <v>1343.1701635569889</v>
          </cell>
          <cell r="N61">
            <v>761.54022064784931</v>
          </cell>
          <cell r="O61">
            <v>803.40471483297097</v>
          </cell>
          <cell r="P61">
            <v>829.49010443868087</v>
          </cell>
          <cell r="Q61">
            <v>845.28243858540498</v>
          </cell>
          <cell r="R61">
            <v>858.98949322680573</v>
          </cell>
          <cell r="S61">
            <v>872.37778892428298</v>
          </cell>
          <cell r="T61">
            <v>885.09446329681668</v>
          </cell>
          <cell r="U61">
            <v>900.37326296880008</v>
          </cell>
          <cell r="V61">
            <v>914.86430118059502</v>
          </cell>
          <cell r="W61">
            <v>928.60958902680829</v>
          </cell>
          <cell r="X61">
            <v>941.65249324435729</v>
          </cell>
        </row>
        <row r="62">
          <cell r="A62" t="str">
            <v xml:space="preserve">  Cephalophodes</v>
          </cell>
          <cell r="B62" t="str">
            <v>Price(t-1)*Price IndexUS$*IndexUS$/SDR</v>
          </cell>
          <cell r="C62">
            <v>2567.7975759402698</v>
          </cell>
          <cell r="D62">
            <v>3184.38818676254</v>
          </cell>
          <cell r="E62">
            <v>3300.023585508517</v>
          </cell>
          <cell r="F62">
            <v>3617.6248523807099</v>
          </cell>
          <cell r="G62">
            <v>2759.3503854371752</v>
          </cell>
          <cell r="H62">
            <v>2182.2474325546605</v>
          </cell>
          <cell r="I62">
            <v>1981.1156122640521</v>
          </cell>
          <cell r="J62">
            <v>2218.6230249635705</v>
          </cell>
          <cell r="K62">
            <v>3061.3322922734296</v>
          </cell>
          <cell r="L62">
            <v>3461.3055185841454</v>
          </cell>
          <cell r="M62">
            <v>3704.9947486267688</v>
          </cell>
          <cell r="N62">
            <v>2072.4970675362779</v>
          </cell>
          <cell r="O62">
            <v>2194.0941102565803</v>
          </cell>
          <cell r="P62">
            <v>2254.9638798698811</v>
          </cell>
          <cell r="Q62">
            <v>2315.7021724767537</v>
          </cell>
          <cell r="R62">
            <v>2373.6099082229662</v>
          </cell>
          <cell r="S62">
            <v>2427.7932131214657</v>
          </cell>
          <cell r="T62">
            <v>2477.4371592334028</v>
          </cell>
          <cell r="U62">
            <v>2526.2005548385937</v>
          </cell>
          <cell r="V62">
            <v>2570.9514398073925</v>
          </cell>
          <cell r="W62">
            <v>2611.9407099310729</v>
          </cell>
          <cell r="X62">
            <v>2649.4192042673881</v>
          </cell>
        </row>
        <row r="63">
          <cell r="A63" t="str">
            <v xml:space="preserve">  Desmersal</v>
          </cell>
          <cell r="B63" t="str">
            <v>Price(t-1)*Price IndexUS$*IndexUS$/SDR</v>
          </cell>
          <cell r="C63">
            <v>926.68343456543096</v>
          </cell>
          <cell r="D63">
            <v>1038.5736163130118</v>
          </cell>
          <cell r="E63">
            <v>1039.7167793394854</v>
          </cell>
          <cell r="F63">
            <v>1001.961828543186</v>
          </cell>
          <cell r="G63">
            <v>903.47751861142353</v>
          </cell>
          <cell r="H63">
            <v>995.29637639771568</v>
          </cell>
          <cell r="I63">
            <v>1188.1137736731077</v>
          </cell>
          <cell r="J63">
            <v>1153.7526594481988</v>
          </cell>
          <cell r="K63">
            <v>1003.4331166494781</v>
          </cell>
          <cell r="L63">
            <v>786.22712831173044</v>
          </cell>
          <cell r="M63">
            <v>649.81550240962304</v>
          </cell>
          <cell r="N63">
            <v>774.59058126444802</v>
          </cell>
          <cell r="O63">
            <v>820.0371710213758</v>
          </cell>
          <cell r="P63">
            <v>826.42229679934428</v>
          </cell>
          <cell r="Q63">
            <v>828.08320470547596</v>
          </cell>
          <cell r="R63">
            <v>826.47586526392672</v>
          </cell>
          <cell r="S63">
            <v>825.2876571580457</v>
          </cell>
          <cell r="T63">
            <v>824.13935775538152</v>
          </cell>
          <cell r="U63">
            <v>824.13935775538152</v>
          </cell>
          <cell r="V63">
            <v>824.13935775538152</v>
          </cell>
          <cell r="W63">
            <v>824.13935775538152</v>
          </cell>
          <cell r="X63">
            <v>824.13935775538152</v>
          </cell>
        </row>
        <row r="64">
          <cell r="A64" t="str">
            <v xml:space="preserve">  Pelagic</v>
          </cell>
          <cell r="B64" t="str">
            <v>Price(t-1)*Price IndexUS$*IndexUS$/SDR</v>
          </cell>
          <cell r="C64">
            <v>231.48730392348901</v>
          </cell>
          <cell r="D64">
            <v>224.33410528276465</v>
          </cell>
          <cell r="E64">
            <v>235.42263501382368</v>
          </cell>
          <cell r="F64">
            <v>250.00084193039297</v>
          </cell>
          <cell r="G64">
            <v>252.45219041157293</v>
          </cell>
          <cell r="H64">
            <v>244.81933040686553</v>
          </cell>
          <cell r="I64">
            <v>272.834116729389</v>
          </cell>
          <cell r="J64">
            <v>277.67902710683961</v>
          </cell>
          <cell r="K64">
            <v>291.84923814286782</v>
          </cell>
          <cell r="L64">
            <v>259.26288990664176</v>
          </cell>
          <cell r="M64">
            <v>233.80294480942209</v>
          </cell>
          <cell r="N64">
            <v>248.45608555607527</v>
          </cell>
          <cell r="O64">
            <v>263.03344044005382</v>
          </cell>
          <cell r="P64">
            <v>265.08152028371461</v>
          </cell>
          <cell r="Q64">
            <v>265.61426969586597</v>
          </cell>
          <cell r="R64">
            <v>265.09870279450331</v>
          </cell>
          <cell r="S64">
            <v>264.71757560040385</v>
          </cell>
          <cell r="T64">
            <v>264.34924944006428</v>
          </cell>
          <cell r="U64">
            <v>264.34924944006428</v>
          </cell>
          <cell r="V64">
            <v>264.34924944006428</v>
          </cell>
          <cell r="W64">
            <v>264.34924944006428</v>
          </cell>
          <cell r="X64">
            <v>264.34924944006428</v>
          </cell>
        </row>
        <row r="65">
          <cell r="A65" t="str">
            <v xml:space="preserve">  Crustaces</v>
          </cell>
          <cell r="B65" t="str">
            <v>Price(t-1)*Price IndexUS$*IndexUS$/SDR</v>
          </cell>
          <cell r="C65">
            <v>1642.9640318101401</v>
          </cell>
          <cell r="D65">
            <v>2379.5118679375241</v>
          </cell>
          <cell r="E65">
            <v>1723.5277853874265</v>
          </cell>
          <cell r="F65">
            <v>1716.2223840868076</v>
          </cell>
          <cell r="G65">
            <v>2186.3849758042561</v>
          </cell>
          <cell r="H65">
            <v>1584.720608289055</v>
          </cell>
          <cell r="I65">
            <v>2389.9478831215379</v>
          </cell>
          <cell r="J65">
            <v>3534.8503892670747</v>
          </cell>
          <cell r="K65">
            <v>3340.1859959608391</v>
          </cell>
          <cell r="L65">
            <v>2515.4789428115914</v>
          </cell>
          <cell r="M65">
            <v>2389.9748905226102</v>
          </cell>
          <cell r="N65">
            <v>3041.8536671054594</v>
          </cell>
          <cell r="O65">
            <v>3220.3245639292768</v>
          </cell>
          <cell r="P65">
            <v>3245.3992533619025</v>
          </cell>
          <cell r="Q65">
            <v>3251.9217168764262</v>
          </cell>
          <cell r="R65">
            <v>3245.6096192434047</v>
          </cell>
          <cell r="S65">
            <v>3240.9434700910897</v>
          </cell>
          <cell r="T65">
            <v>3236.4340442945258</v>
          </cell>
          <cell r="U65">
            <v>3236.4340442945258</v>
          </cell>
          <cell r="V65">
            <v>3236.4340442945258</v>
          </cell>
          <cell r="W65">
            <v>3236.4340442945258</v>
          </cell>
          <cell r="X65">
            <v>3236.4340442945258</v>
          </cell>
        </row>
        <row r="66">
          <cell r="A66" t="str">
            <v xml:space="preserve">  Artisanal</v>
          </cell>
          <cell r="G66">
            <v>1002.991051262872</v>
          </cell>
          <cell r="H66">
            <v>1483.53410076095</v>
          </cell>
          <cell r="I66">
            <v>966.53264140921794</v>
          </cell>
          <cell r="J66">
            <v>1070.4482545927499</v>
          </cell>
          <cell r="K66">
            <v>868.82877768640753</v>
          </cell>
          <cell r="L66">
            <v>982.34414163429165</v>
          </cell>
          <cell r="M66">
            <v>1051.5049499554432</v>
          </cell>
          <cell r="N66">
            <v>1123.4954226974567</v>
          </cell>
          <cell r="O66">
            <v>1189.4128722561231</v>
          </cell>
          <cell r="P66">
            <v>1198.6740997463733</v>
          </cell>
          <cell r="Q66">
            <v>1201.0831432787834</v>
          </cell>
          <cell r="R66">
            <v>1198.7517974698094</v>
          </cell>
          <cell r="S66">
            <v>1197.0283755738315</v>
          </cell>
          <cell r="T66">
            <v>1195.362838767699</v>
          </cell>
          <cell r="U66">
            <v>1195.362838767699</v>
          </cell>
          <cell r="V66">
            <v>1195.362838767699</v>
          </cell>
          <cell r="W66">
            <v>1195.362838767699</v>
          </cell>
          <cell r="X66">
            <v>1195.3628387676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row r="4">
          <cell r="E4" t="str">
            <v>2000Q1</v>
          </cell>
          <cell r="F4" t="str">
            <v>2000Q2</v>
          </cell>
          <cell r="G4" t="str">
            <v>2000Q3</v>
          </cell>
          <cell r="H4" t="str">
            <v>2000Q4</v>
          </cell>
          <cell r="I4" t="str">
            <v>2001Q1</v>
          </cell>
          <cell r="J4" t="str">
            <v>2001Q2</v>
          </cell>
          <cell r="K4" t="str">
            <v>2001Q3</v>
          </cell>
          <cell r="L4" t="str">
            <v>2001Q4</v>
          </cell>
          <cell r="M4" t="str">
            <v>2002Q1</v>
          </cell>
          <cell r="N4" t="str">
            <v>2002Q2</v>
          </cell>
          <cell r="O4" t="str">
            <v>2002Q3</v>
          </cell>
          <cell r="P4" t="str">
            <v>2002Q4</v>
          </cell>
          <cell r="Q4" t="str">
            <v>2003Q1</v>
          </cell>
          <cell r="R4" t="str">
            <v>2003Q2</v>
          </cell>
          <cell r="S4" t="str">
            <v>2003Q3</v>
          </cell>
          <cell r="T4" t="str">
            <v>2003Q4</v>
          </cell>
          <cell r="U4" t="str">
            <v>2004Q1</v>
          </cell>
          <cell r="V4" t="str">
            <v>2004Q2</v>
          </cell>
          <cell r="W4" t="str">
            <v>2004Q3</v>
          </cell>
          <cell r="X4" t="str">
            <v>2004Q4</v>
          </cell>
          <cell r="Y4" t="str">
            <v>2005Q1</v>
          </cell>
          <cell r="Z4" t="str">
            <v>2005Q2</v>
          </cell>
          <cell r="AA4" t="str">
            <v>2005Q3</v>
          </cell>
          <cell r="AB4" t="str">
            <v>2005Q4</v>
          </cell>
          <cell r="AC4" t="str">
            <v>2006Q1</v>
          </cell>
          <cell r="AD4" t="str">
            <v>2006Q2</v>
          </cell>
          <cell r="AE4" t="str">
            <v>2006Q3</v>
          </cell>
          <cell r="AF4" t="str">
            <v>2006Q4</v>
          </cell>
          <cell r="AG4" t="str">
            <v>2007Q1</v>
          </cell>
          <cell r="AH4" t="str">
            <v>2007Q2</v>
          </cell>
          <cell r="AI4" t="str">
            <v>2007Q3</v>
          </cell>
          <cell r="AJ4" t="str">
            <v>2007Q4</v>
          </cell>
          <cell r="AK4" t="str">
            <v>2008Q1</v>
          </cell>
          <cell r="AL4" t="str">
            <v>2008Q2</v>
          </cell>
          <cell r="AM4" t="str">
            <v>2008Q3</v>
          </cell>
          <cell r="AN4" t="str">
            <v>2008Q4</v>
          </cell>
          <cell r="AO4" t="str">
            <v>2009Q1</v>
          </cell>
          <cell r="AP4" t="str">
            <v>2009Q2</v>
          </cell>
          <cell r="AQ4" t="str">
            <v>2009Q3</v>
          </cell>
          <cell r="AR4" t="str">
            <v>2009Q4</v>
          </cell>
          <cell r="AS4" t="str">
            <v>2010Q1</v>
          </cell>
          <cell r="AT4" t="str">
            <v>2010Q2</v>
          </cell>
          <cell r="AU4" t="str">
            <v>2010Q3</v>
          </cell>
          <cell r="AV4" t="str">
            <v>2010Q4</v>
          </cell>
        </row>
        <row r="8">
          <cell r="C8" t="str">
            <v>W111NGDP_R</v>
          </cell>
        </row>
        <row r="9">
          <cell r="C9" t="str">
            <v>W163NGDP_R</v>
          </cell>
        </row>
        <row r="10">
          <cell r="C10" t="str">
            <v>W134NGDP_R</v>
          </cell>
        </row>
        <row r="11">
          <cell r="C11" t="str">
            <v>W132NGDP_R</v>
          </cell>
        </row>
        <row r="12">
          <cell r="C12" t="str">
            <v>W136NGDP_R</v>
          </cell>
        </row>
        <row r="13">
          <cell r="C13" t="str">
            <v>W184NGDP_R</v>
          </cell>
        </row>
        <row r="14">
          <cell r="C14" t="str">
            <v>W158NGDP_R</v>
          </cell>
        </row>
        <row r="15">
          <cell r="C15" t="str">
            <v>W112NGDP_R</v>
          </cell>
        </row>
        <row r="16">
          <cell r="C16" t="str">
            <v>W156NGDP_R</v>
          </cell>
        </row>
        <row r="17">
          <cell r="C17" t="str">
            <v>W203NGDP_R</v>
          </cell>
        </row>
        <row r="20">
          <cell r="C20" t="str">
            <v>W111NGDP_D</v>
          </cell>
        </row>
        <row r="21">
          <cell r="C21" t="str">
            <v>W163NGDP_D</v>
          </cell>
        </row>
        <row r="22">
          <cell r="C22" t="str">
            <v>W134NGDP_D</v>
          </cell>
        </row>
        <row r="23">
          <cell r="C23" t="str">
            <v>W132NGDP_D</v>
          </cell>
        </row>
        <row r="24">
          <cell r="C24" t="str">
            <v>W136NGDP_D</v>
          </cell>
        </row>
        <row r="25">
          <cell r="C25" t="str">
            <v>W158NGDP_D</v>
          </cell>
        </row>
        <row r="26">
          <cell r="C26" t="str">
            <v>W112NGDP_D</v>
          </cell>
        </row>
        <row r="27">
          <cell r="C27" t="str">
            <v>W156NGDP_D</v>
          </cell>
        </row>
        <row r="30">
          <cell r="C30" t="str">
            <v>W110TXGM_D</v>
          </cell>
        </row>
        <row r="33">
          <cell r="C33" t="str">
            <v>W001PNRGW</v>
          </cell>
        </row>
        <row r="34">
          <cell r="C34" t="str">
            <v>W001POILAPSP</v>
          </cell>
        </row>
        <row r="35">
          <cell r="C35" t="str">
            <v>W001PNGASW</v>
          </cell>
        </row>
        <row r="36">
          <cell r="C36" t="str">
            <v>W001PCOALW</v>
          </cell>
        </row>
        <row r="37">
          <cell r="C37" t="str">
            <v>W001PNFUELW</v>
          </cell>
        </row>
        <row r="38">
          <cell r="C38" t="str">
            <v>W001PFOODW</v>
          </cell>
        </row>
        <row r="39">
          <cell r="C39" t="str">
            <v>W001PBEVEW</v>
          </cell>
        </row>
        <row r="40">
          <cell r="C40" t="str">
            <v>W001PRAWMW</v>
          </cell>
        </row>
        <row r="41">
          <cell r="C41" t="str">
            <v>W001PMETAW</v>
          </cell>
        </row>
        <row r="44">
          <cell r="C44" t="str">
            <v>W001PALUM</v>
          </cell>
        </row>
        <row r="45">
          <cell r="C45" t="str">
            <v>W001PBANSOP</v>
          </cell>
        </row>
        <row r="46">
          <cell r="C46" t="str">
            <v>W001PBEEF</v>
          </cell>
        </row>
        <row r="47">
          <cell r="C47" t="str">
            <v>W001PCOCO</v>
          </cell>
        </row>
        <row r="48">
          <cell r="C48" t="str">
            <v>W001PCOIL</v>
          </cell>
        </row>
        <row r="49">
          <cell r="C49" t="str">
            <v>W001PCOFFOTM</v>
          </cell>
        </row>
        <row r="50">
          <cell r="C50" t="str">
            <v>W001PCOFFROB</v>
          </cell>
        </row>
        <row r="51">
          <cell r="C51" t="str">
            <v>W001PCOPP</v>
          </cell>
        </row>
        <row r="52">
          <cell r="C52" t="str">
            <v>W001PCOTTIND</v>
          </cell>
        </row>
        <row r="53">
          <cell r="C53" t="str">
            <v>W001PFISH</v>
          </cell>
        </row>
        <row r="54">
          <cell r="C54" t="str">
            <v>W001PLOGSK</v>
          </cell>
        </row>
        <row r="55">
          <cell r="C55" t="str">
            <v>W001PSAWMAL</v>
          </cell>
        </row>
        <row r="56">
          <cell r="C56" t="str">
            <v>W001PHIDE</v>
          </cell>
        </row>
        <row r="57">
          <cell r="C57" t="str">
            <v>W001PGOLD</v>
          </cell>
        </row>
        <row r="58">
          <cell r="C58" t="str">
            <v>W001PIORECR</v>
          </cell>
        </row>
        <row r="59">
          <cell r="C59" t="str">
            <v>W001PLAMB</v>
          </cell>
        </row>
        <row r="60">
          <cell r="C60" t="str">
            <v>W001PLEAD</v>
          </cell>
        </row>
        <row r="61">
          <cell r="C61" t="str">
            <v>W001PMAIZMT</v>
          </cell>
        </row>
        <row r="62">
          <cell r="C62" t="str">
            <v>W001PNGASEU</v>
          </cell>
        </row>
        <row r="63">
          <cell r="C63" t="str">
            <v>W001PNICK</v>
          </cell>
        </row>
        <row r="64">
          <cell r="C64" t="str">
            <v>W001PPOIL</v>
          </cell>
        </row>
        <row r="65">
          <cell r="C65" t="str">
            <v>W001PRICENPQ</v>
          </cell>
        </row>
        <row r="66">
          <cell r="C66" t="str">
            <v>W001PRUBB</v>
          </cell>
        </row>
        <row r="67">
          <cell r="C67" t="str">
            <v>W001PLOGORE</v>
          </cell>
        </row>
        <row r="68">
          <cell r="C68" t="str">
            <v>W001PSAWORE</v>
          </cell>
        </row>
        <row r="69">
          <cell r="C69" t="str">
            <v>W001PSMEA</v>
          </cell>
        </row>
        <row r="70">
          <cell r="C70" t="str">
            <v>W001PSOIL</v>
          </cell>
        </row>
        <row r="71">
          <cell r="C71" t="str">
            <v>W001PSOYB</v>
          </cell>
        </row>
        <row r="72">
          <cell r="C72" t="str">
            <v>W001PSUGAUSA</v>
          </cell>
        </row>
        <row r="73">
          <cell r="C73" t="str">
            <v>W001PSUGAEEC</v>
          </cell>
        </row>
        <row r="74">
          <cell r="C74" t="str">
            <v>W001PSUGAISA</v>
          </cell>
        </row>
        <row r="75">
          <cell r="C75" t="str">
            <v>W001PTEA</v>
          </cell>
        </row>
        <row r="76">
          <cell r="C76" t="str">
            <v>W001PTIN</v>
          </cell>
        </row>
        <row r="77">
          <cell r="C77" t="str">
            <v>W001PWHEAMT</v>
          </cell>
        </row>
        <row r="78">
          <cell r="C78" t="str">
            <v>W001PWOOLC</v>
          </cell>
        </row>
        <row r="79">
          <cell r="C79" t="str">
            <v>W001PWOOLF</v>
          </cell>
        </row>
        <row r="80">
          <cell r="C80" t="str">
            <v>W001PZINC</v>
          </cell>
        </row>
        <row r="85">
          <cell r="C85" t="str">
            <v>W163EDNA</v>
          </cell>
        </row>
        <row r="86">
          <cell r="C86" t="str">
            <v>W134EDNA</v>
          </cell>
        </row>
        <row r="87">
          <cell r="C87" t="str">
            <v>W134EDNA_N</v>
          </cell>
        </row>
        <row r="88">
          <cell r="C88" t="str">
            <v>W132EDNA</v>
          </cell>
        </row>
        <row r="89">
          <cell r="C89" t="str">
            <v>W132EDNA_N</v>
          </cell>
        </row>
        <row r="90">
          <cell r="C90" t="str">
            <v>W136EDNA</v>
          </cell>
        </row>
        <row r="91">
          <cell r="C91" t="str">
            <v>W136EDNA_N</v>
          </cell>
        </row>
        <row r="92">
          <cell r="C92" t="str">
            <v>W158EDNA</v>
          </cell>
        </row>
        <row r="93">
          <cell r="C93" t="str">
            <v>W112EDNA</v>
          </cell>
        </row>
        <row r="94">
          <cell r="C94" t="str">
            <v>W156EDNA</v>
          </cell>
        </row>
        <row r="96">
          <cell r="C96" t="str">
            <v>W122EDNA</v>
          </cell>
        </row>
        <row r="97">
          <cell r="C97" t="str">
            <v>W122EDNA_N</v>
          </cell>
        </row>
        <row r="98">
          <cell r="C98" t="str">
            <v>W124EDNA</v>
          </cell>
        </row>
        <row r="99">
          <cell r="C99" t="str">
            <v>W124EDNA_N</v>
          </cell>
        </row>
        <row r="100">
          <cell r="C100" t="str">
            <v>W128EDNA</v>
          </cell>
        </row>
        <row r="101">
          <cell r="C101" t="str">
            <v>W137EDNA</v>
          </cell>
        </row>
        <row r="102">
          <cell r="C102" t="str">
            <v>W137EDNA_N</v>
          </cell>
        </row>
        <row r="103">
          <cell r="C103" t="str">
            <v>W138EDNA</v>
          </cell>
        </row>
        <row r="104">
          <cell r="C104" t="str">
            <v>W138EDNA_N</v>
          </cell>
        </row>
        <row r="105">
          <cell r="C105" t="str">
            <v>W142EDNA</v>
          </cell>
        </row>
        <row r="106">
          <cell r="C106" t="str">
            <v>W144EDNA</v>
          </cell>
        </row>
        <row r="107">
          <cell r="C107" t="str">
            <v>W146EDNA</v>
          </cell>
        </row>
        <row r="108">
          <cell r="C108" t="str">
            <v>W172EDNA</v>
          </cell>
        </row>
        <row r="109">
          <cell r="C109" t="str">
            <v>W172EDNA_N</v>
          </cell>
        </row>
        <row r="110">
          <cell r="C110" t="str">
            <v>W174EDNA</v>
          </cell>
        </row>
        <row r="111">
          <cell r="C111" t="str">
            <v>W174EDNA_N</v>
          </cell>
        </row>
        <row r="112">
          <cell r="C112" t="str">
            <v>W176EDNA</v>
          </cell>
        </row>
        <row r="113">
          <cell r="C113" t="str">
            <v>W178EDNA</v>
          </cell>
        </row>
        <row r="114">
          <cell r="C114" t="str">
            <v>W178EDNA_N</v>
          </cell>
        </row>
        <row r="115">
          <cell r="C115" t="str">
            <v>W182EDNA</v>
          </cell>
        </row>
        <row r="116">
          <cell r="C116" t="str">
            <v>W182EDNA_N</v>
          </cell>
        </row>
        <row r="117">
          <cell r="C117" t="str">
            <v>W184EDNA</v>
          </cell>
        </row>
        <row r="118">
          <cell r="C118" t="str">
            <v>W184EDNA_N</v>
          </cell>
        </row>
        <row r="119">
          <cell r="C119" t="str">
            <v>W193EDNA</v>
          </cell>
        </row>
        <row r="120">
          <cell r="C120" t="str">
            <v>W196EDNA</v>
          </cell>
        </row>
        <row r="121">
          <cell r="C121" t="str">
            <v>W436EDNA</v>
          </cell>
        </row>
        <row r="122">
          <cell r="C122" t="str">
            <v>W528EDNA</v>
          </cell>
        </row>
        <row r="123">
          <cell r="C123" t="str">
            <v>W532EDNA</v>
          </cell>
        </row>
        <row r="124">
          <cell r="C124" t="str">
            <v>W542EDNA</v>
          </cell>
        </row>
        <row r="125">
          <cell r="C125" t="str">
            <v>W576EDNA</v>
          </cell>
        </row>
        <row r="128">
          <cell r="C128" t="str">
            <v>W163EDNE</v>
          </cell>
        </row>
        <row r="129">
          <cell r="C129" t="str">
            <v>W134EDNE</v>
          </cell>
        </row>
        <row r="130">
          <cell r="C130" t="str">
            <v>W134EDNE_N</v>
          </cell>
        </row>
        <row r="131">
          <cell r="C131" t="str">
            <v>W132EDNE</v>
          </cell>
        </row>
        <row r="132">
          <cell r="C132" t="str">
            <v>W132EDNE_N</v>
          </cell>
        </row>
        <row r="133">
          <cell r="C133" t="str">
            <v>W158EDNE</v>
          </cell>
        </row>
        <row r="134">
          <cell r="C134" t="str">
            <v>W112EDNE</v>
          </cell>
        </row>
        <row r="135">
          <cell r="C135" t="str">
            <v>W146EDNE</v>
          </cell>
        </row>
        <row r="137">
          <cell r="C137" t="str">
            <v>W111ESDA</v>
          </cell>
        </row>
        <row r="140">
          <cell r="C140" t="str">
            <v>W111ENULC</v>
          </cell>
        </row>
        <row r="141">
          <cell r="C141" t="str">
            <v>W163ENULC</v>
          </cell>
        </row>
        <row r="142">
          <cell r="C142" t="str">
            <v>W134ENULC</v>
          </cell>
        </row>
        <row r="143">
          <cell r="C143" t="str">
            <v>W132ENULC</v>
          </cell>
        </row>
        <row r="144">
          <cell r="C144" t="str">
            <v>W136ENULC</v>
          </cell>
        </row>
        <row r="145">
          <cell r="C145" t="str">
            <v>W158ENULC</v>
          </cell>
        </row>
        <row r="146">
          <cell r="C146" t="str">
            <v>W112ENULC</v>
          </cell>
        </row>
        <row r="147">
          <cell r="C147" t="str">
            <v>W156ENULC</v>
          </cell>
        </row>
        <row r="149">
          <cell r="C149" t="str">
            <v>W122ENULC</v>
          </cell>
        </row>
        <row r="150">
          <cell r="C150" t="str">
            <v>W124ENULC</v>
          </cell>
        </row>
        <row r="151">
          <cell r="C151" t="str">
            <v>W128ENULC</v>
          </cell>
        </row>
        <row r="152">
          <cell r="C152" t="str">
            <v>W137ENULC</v>
          </cell>
        </row>
        <row r="153">
          <cell r="C153" t="str">
            <v>W138ENULC</v>
          </cell>
        </row>
        <row r="154">
          <cell r="C154" t="str">
            <v>W142ENULC</v>
          </cell>
        </row>
        <row r="155">
          <cell r="C155" t="str">
            <v>W144ENULC</v>
          </cell>
        </row>
        <row r="156">
          <cell r="C156" t="str">
            <v>W146ENULC</v>
          </cell>
        </row>
        <row r="157">
          <cell r="C157" t="str">
            <v>W172ENULC</v>
          </cell>
        </row>
        <row r="158">
          <cell r="C158" t="str">
            <v>W174ENULC</v>
          </cell>
        </row>
        <row r="159">
          <cell r="C159" t="str">
            <v>W178ENULC</v>
          </cell>
        </row>
        <row r="160">
          <cell r="C160" t="str">
            <v>W182ENULC</v>
          </cell>
        </row>
        <row r="161">
          <cell r="C161" t="str">
            <v>W184ENULC</v>
          </cell>
        </row>
        <row r="162">
          <cell r="C162" t="str">
            <v>W193ENULC</v>
          </cell>
        </row>
        <row r="163">
          <cell r="C163" t="str">
            <v>W196ENULC</v>
          </cell>
        </row>
        <row r="166">
          <cell r="C166" t="str">
            <v>W111EE</v>
          </cell>
        </row>
        <row r="167">
          <cell r="C167" t="str">
            <v>W163EE</v>
          </cell>
        </row>
        <row r="168">
          <cell r="C168" t="str">
            <v>W134EE</v>
          </cell>
        </row>
        <row r="169">
          <cell r="C169" t="str">
            <v>W132EE</v>
          </cell>
        </row>
        <row r="170">
          <cell r="C170" t="str">
            <v>W136EE</v>
          </cell>
        </row>
        <row r="171">
          <cell r="C171" t="str">
            <v>W158EE</v>
          </cell>
        </row>
        <row r="172">
          <cell r="C172" t="str">
            <v>W112EE</v>
          </cell>
        </row>
        <row r="173">
          <cell r="C173" t="str">
            <v>W156EE</v>
          </cell>
        </row>
        <row r="175">
          <cell r="C175" t="str">
            <v>W122EE</v>
          </cell>
        </row>
        <row r="176">
          <cell r="C176" t="str">
            <v>W124EE</v>
          </cell>
        </row>
        <row r="177">
          <cell r="C177" t="str">
            <v>W128EE</v>
          </cell>
        </row>
        <row r="178">
          <cell r="C178" t="str">
            <v>W137EE</v>
          </cell>
        </row>
        <row r="179">
          <cell r="C179" t="str">
            <v>W138EE</v>
          </cell>
        </row>
        <row r="180">
          <cell r="C180" t="str">
            <v>W142EE</v>
          </cell>
        </row>
        <row r="181">
          <cell r="C181" t="str">
            <v>W144EE</v>
          </cell>
        </row>
        <row r="182">
          <cell r="C182" t="str">
            <v>W146EE</v>
          </cell>
        </row>
        <row r="183">
          <cell r="C183" t="str">
            <v>W172EE</v>
          </cell>
        </row>
        <row r="184">
          <cell r="C184" t="str">
            <v>W174EE</v>
          </cell>
        </row>
        <row r="185">
          <cell r="C185" t="str">
            <v>W178EE</v>
          </cell>
        </row>
        <row r="186">
          <cell r="C186" t="str">
            <v>W182EE</v>
          </cell>
        </row>
        <row r="187">
          <cell r="C187" t="str">
            <v>W184EE</v>
          </cell>
        </row>
        <row r="188">
          <cell r="C188" t="str">
            <v>W193EE</v>
          </cell>
        </row>
        <row r="189">
          <cell r="C189" t="str">
            <v>W196EE</v>
          </cell>
        </row>
        <row r="194">
          <cell r="C194" t="str">
            <v>W111FLIBOR</v>
          </cell>
        </row>
        <row r="195">
          <cell r="C195" t="str">
            <v>W163FLIBOR</v>
          </cell>
        </row>
        <row r="196">
          <cell r="C196" t="str">
            <v>W158FLIBOR</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19">
          <cell r="H19">
            <v>10</v>
          </cell>
        </row>
        <row r="739">
          <cell r="H739">
            <v>0</v>
          </cell>
        </row>
        <row r="740">
          <cell r="H740">
            <v>5</v>
          </cell>
        </row>
        <row r="741">
          <cell r="H741">
            <v>6.5000000000000002E-2</v>
          </cell>
        </row>
        <row r="742">
          <cell r="H742">
            <v>5.1200000000000002E-2</v>
          </cell>
        </row>
      </sheetData>
      <sheetData sheetId="92" refreshError="1"/>
      <sheetData sheetId="93" refreshError="1">
        <row r="8">
          <cell r="E8" t="str">
            <v>1991A1</v>
          </cell>
          <cell r="F8" t="str">
            <v>1992A1</v>
          </cell>
          <cell r="G8" t="str">
            <v>1993A1</v>
          </cell>
          <cell r="H8" t="str">
            <v>1994A1</v>
          </cell>
          <cell r="I8" t="str">
            <v>1995A1</v>
          </cell>
          <cell r="J8" t="str">
            <v>1996A1</v>
          </cell>
          <cell r="K8" t="str">
            <v>1997A1</v>
          </cell>
          <cell r="L8" t="str">
            <v>1998A1</v>
          </cell>
          <cell r="M8" t="str">
            <v>1999A1</v>
          </cell>
          <cell r="N8" t="str">
            <v>2000A1</v>
          </cell>
          <cell r="O8" t="str">
            <v>2001A1</v>
          </cell>
          <cell r="P8" t="str">
            <v>2002A1</v>
          </cell>
          <cell r="Q8" t="str">
            <v>2003A1</v>
          </cell>
          <cell r="R8" t="str">
            <v>2004A1</v>
          </cell>
          <cell r="S8" t="str">
            <v>2005A1</v>
          </cell>
          <cell r="T8" t="str">
            <v>2006A1</v>
          </cell>
          <cell r="U8" t="str">
            <v>2007A1</v>
          </cell>
          <cell r="V8" t="str">
            <v>2008A1</v>
          </cell>
          <cell r="W8" t="str">
            <v>2009A1</v>
          </cell>
          <cell r="X8" t="str">
            <v>2010A1</v>
          </cell>
        </row>
        <row r="10">
          <cell r="C10" t="str">
            <v>w001ngdp_r</v>
          </cell>
        </row>
        <row r="12">
          <cell r="C12" t="str">
            <v>w110ngdp_r</v>
          </cell>
        </row>
        <row r="14">
          <cell r="C14" t="str">
            <v>w111ngdp_r</v>
          </cell>
        </row>
        <row r="15">
          <cell r="C15" t="str">
            <v>w163ngdp_r</v>
          </cell>
        </row>
        <row r="16">
          <cell r="C16" t="str">
            <v>w134ngdp_r</v>
          </cell>
        </row>
        <row r="17">
          <cell r="C17" t="str">
            <v>w132ngdp_r</v>
          </cell>
        </row>
        <row r="18">
          <cell r="C18" t="str">
            <v>w136ngdp_r</v>
          </cell>
        </row>
        <row r="19">
          <cell r="C19" t="str">
            <v>w184ngdp_r</v>
          </cell>
        </row>
        <row r="20">
          <cell r="C20" t="str">
            <v>w158ngdp_r</v>
          </cell>
        </row>
        <row r="21">
          <cell r="C21" t="str">
            <v>w112ngdp_r</v>
          </cell>
        </row>
        <row r="22">
          <cell r="C22" t="str">
            <v>w156ngdp_r</v>
          </cell>
        </row>
        <row r="23">
          <cell r="C23" t="str">
            <v>w123ngdp_r</v>
          </cell>
        </row>
        <row r="24">
          <cell r="C24" t="str">
            <v>w203ngdp_r</v>
          </cell>
        </row>
        <row r="25">
          <cell r="C25" t="str">
            <v>w998ngdp_r</v>
          </cell>
        </row>
        <row r="28">
          <cell r="C28" t="str">
            <v>w200ngdp_r</v>
          </cell>
        </row>
        <row r="31">
          <cell r="C31" t="str">
            <v>w110ntdd_r</v>
          </cell>
        </row>
        <row r="36">
          <cell r="C36" t="str">
            <v>w001trade</v>
          </cell>
        </row>
        <row r="38">
          <cell r="C38" t="str">
            <v>w110tm_r</v>
          </cell>
        </row>
        <row r="40">
          <cell r="C40" t="str">
            <v>w200tm_r</v>
          </cell>
        </row>
        <row r="46">
          <cell r="C46" t="str">
            <v>w110ngdp_d</v>
          </cell>
        </row>
        <row r="47">
          <cell r="C47" t="str">
            <v>w110pcpi</v>
          </cell>
        </row>
        <row r="54">
          <cell r="C54" t="str">
            <v>w110txg_d</v>
          </cell>
        </row>
        <row r="55">
          <cell r="C55" t="str">
            <v>w110txgxo_d</v>
          </cell>
        </row>
        <row r="56">
          <cell r="C56" t="str">
            <v>w110txgm_d</v>
          </cell>
        </row>
        <row r="60">
          <cell r="C60" t="str">
            <v>w001pnrgw</v>
          </cell>
        </row>
        <row r="62">
          <cell r="C62" t="str">
            <v>w001poilapsp</v>
          </cell>
        </row>
        <row r="64">
          <cell r="C64" t="str">
            <v>w001pngasw</v>
          </cell>
        </row>
        <row r="65">
          <cell r="C65" t="str">
            <v>w001pcoalw</v>
          </cell>
        </row>
        <row r="67">
          <cell r="C67" t="str">
            <v>w001pnfuelw</v>
          </cell>
        </row>
        <row r="68">
          <cell r="C68" t="str">
            <v>w001pfoodw</v>
          </cell>
        </row>
        <row r="69">
          <cell r="C69" t="str">
            <v>w001pbevew</v>
          </cell>
        </row>
        <row r="70">
          <cell r="C70" t="str">
            <v>w001prawmw</v>
          </cell>
        </row>
        <row r="71">
          <cell r="C71" t="str">
            <v>w001pmetaw</v>
          </cell>
        </row>
        <row r="84">
          <cell r="C84" t="str">
            <v>w111enulc</v>
          </cell>
        </row>
        <row r="85">
          <cell r="C85" t="str">
            <v>w163enulc</v>
          </cell>
        </row>
        <row r="86">
          <cell r="C86" t="str">
            <v>w158enulc</v>
          </cell>
        </row>
        <row r="88">
          <cell r="C88" t="str">
            <v>w112enulc</v>
          </cell>
        </row>
        <row r="89">
          <cell r="C89" t="str">
            <v>w156enulc</v>
          </cell>
        </row>
        <row r="92">
          <cell r="C92" t="str">
            <v>w163edna</v>
          </cell>
        </row>
        <row r="93">
          <cell r="C93" t="str">
            <v>w158edna</v>
          </cell>
        </row>
        <row r="95">
          <cell r="C95" t="str">
            <v>w112edna</v>
          </cell>
        </row>
        <row r="96">
          <cell r="C96" t="str">
            <v>w156edna</v>
          </cell>
        </row>
        <row r="99">
          <cell r="C99" t="str">
            <v>w111esda</v>
          </cell>
        </row>
        <row r="111">
          <cell r="C111" t="str">
            <v>w111flibor</v>
          </cell>
        </row>
        <row r="112">
          <cell r="C112" t="str">
            <v>w163flibor</v>
          </cell>
        </row>
        <row r="113">
          <cell r="C113" t="str">
            <v>w158flibor</v>
          </cell>
        </row>
        <row r="114">
          <cell r="C114" t="str">
            <v>w112fpibor</v>
          </cell>
        </row>
        <row r="117">
          <cell r="C117" t="str">
            <v>w111ngdp_d</v>
          </cell>
        </row>
        <row r="118">
          <cell r="C118" t="str">
            <v>w163ngdp_d</v>
          </cell>
        </row>
        <row r="119">
          <cell r="C119" t="str">
            <v>w158ngdp_d</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row r="2">
          <cell r="A2">
            <v>556</v>
          </cell>
        </row>
      </sheetData>
      <sheetData sheetId="3"/>
      <sheetData sheetId="4"/>
      <sheetData sheetId="5"/>
      <sheetData sheetId="6"/>
      <sheetData sheetId="7">
        <row r="4">
          <cell r="F4" t="str">
            <v>1997A1</v>
          </cell>
        </row>
      </sheetData>
      <sheetData sheetId="8">
        <row r="60">
          <cell r="D60" t="str">
            <v>S2011BOARD</v>
          </cell>
        </row>
      </sheetData>
      <sheetData sheetId="9">
        <row r="4">
          <cell r="I4" t="str">
            <v>2008Q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row r="11">
          <cell r="E11" t="str">
            <v xml:space="preserve">   Ministério da Mulher e Coordenação da Acção Social</v>
          </cell>
          <cell r="F11">
            <v>17129.09</v>
          </cell>
          <cell r="G11">
            <v>1540</v>
          </cell>
        </row>
        <row r="12">
          <cell r="E12" t="str">
            <v xml:space="preserve">   Instituto Nacional da Acção Social</v>
          </cell>
          <cell r="F12">
            <v>10944.22</v>
          </cell>
          <cell r="G12">
            <v>1416.61</v>
          </cell>
        </row>
        <row r="13">
          <cell r="E13" t="str">
            <v xml:space="preserve">   Comissão Nacional de Reinserção Social</v>
          </cell>
          <cell r="F13">
            <v>2242.58</v>
          </cell>
          <cell r="G13">
            <v>5839.3</v>
          </cell>
        </row>
        <row r="14">
          <cell r="E14" t="str">
            <v xml:space="preserve">   Direcção Provincial da Mulher e Coordenação da Acção Social</v>
          </cell>
          <cell r="F14">
            <v>29152.19</v>
          </cell>
          <cell r="G14">
            <v>7574.3</v>
          </cell>
        </row>
        <row r="15">
          <cell r="E15" t="str">
            <v xml:space="preserve">   Delegação Provincial do Instituto Nacional da Acção Social</v>
          </cell>
          <cell r="F15">
            <v>12078.35</v>
          </cell>
          <cell r="G15">
            <v>0</v>
          </cell>
        </row>
        <row r="16">
          <cell r="E16" t="str">
            <v xml:space="preserve">   Comissão Provincial de Reinserção Social</v>
          </cell>
          <cell r="F16">
            <v>5788.3</v>
          </cell>
          <cell r="G16">
            <v>0</v>
          </cell>
        </row>
        <row r="18">
          <cell r="E18" t="str">
            <v>Agricultura</v>
          </cell>
          <cell r="F18">
            <v>187191.35</v>
          </cell>
          <cell r="G18">
            <v>118866.1</v>
          </cell>
        </row>
        <row r="19">
          <cell r="E19" t="str">
            <v xml:space="preserve">   Ministério da Agricultura e Desenvolvimento Rural</v>
          </cell>
          <cell r="F19">
            <v>88345.83</v>
          </cell>
          <cell r="G19">
            <v>62748.9</v>
          </cell>
        </row>
        <row r="20">
          <cell r="E20" t="str">
            <v xml:space="preserve">   Direcção Provincial de Agricultura e Desenvolvimento Rural</v>
          </cell>
          <cell r="F20">
            <v>98845.52</v>
          </cell>
          <cell r="G20">
            <v>55057.4</v>
          </cell>
        </row>
        <row r="21">
          <cell r="E21" t="str">
            <v xml:space="preserve">   Fundo de Desenvolvimento de Hidráulica Agrícola</v>
          </cell>
          <cell r="F21">
            <v>0</v>
          </cell>
          <cell r="G21">
            <v>1059.8</v>
          </cell>
        </row>
        <row r="23">
          <cell r="E23" t="str">
            <v>Educação - Ensino Geral</v>
          </cell>
          <cell r="F23">
            <v>2198472.2999999998</v>
          </cell>
          <cell r="G23">
            <v>184100</v>
          </cell>
        </row>
        <row r="24">
          <cell r="E24" t="str">
            <v xml:space="preserve">   Ministério da Educação</v>
          </cell>
          <cell r="F24">
            <v>232712.3</v>
          </cell>
          <cell r="G24">
            <v>79702.3</v>
          </cell>
        </row>
        <row r="25">
          <cell r="E25" t="str">
            <v xml:space="preserve">   Direcção Provincial da Educação</v>
          </cell>
          <cell r="F25">
            <v>1965760</v>
          </cell>
          <cell r="G25">
            <v>104397.7</v>
          </cell>
        </row>
        <row r="27">
          <cell r="E27" t="str">
            <v>Educação - Ensino Superior</v>
          </cell>
          <cell r="F27">
            <v>352957.01999999996</v>
          </cell>
          <cell r="G27">
            <v>62453.3</v>
          </cell>
        </row>
        <row r="28">
          <cell r="E28" t="str">
            <v xml:space="preserve">   Ministério do Ensino Superior, Ciência e Tecnologia</v>
          </cell>
          <cell r="F28">
            <v>8445.9599999999991</v>
          </cell>
          <cell r="G28">
            <v>11000</v>
          </cell>
        </row>
        <row r="29">
          <cell r="E29" t="str">
            <v xml:space="preserve">   Universidade Eduardo Mondlane</v>
          </cell>
          <cell r="F29">
            <v>259081.16</v>
          </cell>
          <cell r="G29">
            <v>33053.300000000003</v>
          </cell>
        </row>
        <row r="30">
          <cell r="E30" t="str">
            <v xml:space="preserve">   Universidade Pedagógica</v>
          </cell>
          <cell r="F30">
            <v>47902.62</v>
          </cell>
          <cell r="G30">
            <v>13900</v>
          </cell>
        </row>
        <row r="31">
          <cell r="E31" t="str">
            <v xml:space="preserve">   Instituto Superior de Relações Internacionais</v>
          </cell>
          <cell r="F31">
            <v>21047.37</v>
          </cell>
          <cell r="G31">
            <v>4500</v>
          </cell>
        </row>
        <row r="32">
          <cell r="E32" t="str">
            <v xml:space="preserve">   Delegação da Universidade Pedagógica</v>
          </cell>
          <cell r="F32">
            <v>16479.91</v>
          </cell>
          <cell r="G32">
            <v>0</v>
          </cell>
        </row>
        <row r="34">
          <cell r="E34" t="str">
            <v>Energia e Recursos Minerais</v>
          </cell>
          <cell r="F34">
            <v>38934.479999999996</v>
          </cell>
          <cell r="G34">
            <v>64258.8</v>
          </cell>
        </row>
        <row r="35">
          <cell r="E35" t="str">
            <v xml:space="preserve">   Ministério dos Recursos Minerais e Energia</v>
          </cell>
          <cell r="F35">
            <v>24889.39</v>
          </cell>
          <cell r="G35">
            <v>60605.8</v>
          </cell>
        </row>
        <row r="36">
          <cell r="E36" t="str">
            <v xml:space="preserve">   Direcção Provincial dos Recursos Minerais e Energia</v>
          </cell>
          <cell r="F36">
            <v>14045.09</v>
          </cell>
          <cell r="G36">
            <v>2653</v>
          </cell>
        </row>
        <row r="37">
          <cell r="E37" t="str">
            <v xml:space="preserve">   Fundo de Fomento Mineiro</v>
          </cell>
          <cell r="F37">
            <v>0</v>
          </cell>
          <cell r="G37">
            <v>1000</v>
          </cell>
        </row>
        <row r="39">
          <cell r="E39" t="str">
            <v>Emprego</v>
          </cell>
          <cell r="F39">
            <v>66990.850000000006</v>
          </cell>
          <cell r="G39">
            <v>11641.6</v>
          </cell>
        </row>
        <row r="40">
          <cell r="E40" t="str">
            <v xml:space="preserve">   Ministério do Trabalho</v>
          </cell>
          <cell r="F40">
            <v>35911.24</v>
          </cell>
          <cell r="G40">
            <v>3840</v>
          </cell>
        </row>
        <row r="41">
          <cell r="E41" t="str">
            <v xml:space="preserve">   Gabinete de Promoção do Emprego</v>
          </cell>
          <cell r="F41">
            <v>1038.8800000000001</v>
          </cell>
          <cell r="G41">
            <v>748.6</v>
          </cell>
        </row>
        <row r="42">
          <cell r="E42" t="str">
            <v xml:space="preserve">   Instituto Nacional de Emprego e Formação Profissional</v>
          </cell>
          <cell r="F42">
            <v>6071.02</v>
          </cell>
          <cell r="G42">
            <v>3000</v>
          </cell>
        </row>
        <row r="43">
          <cell r="E43" t="str">
            <v xml:space="preserve">   Direcção Provincial do Trabalho</v>
          </cell>
          <cell r="F43">
            <v>15162.98</v>
          </cell>
          <cell r="G43">
            <v>3793</v>
          </cell>
        </row>
        <row r="44">
          <cell r="E44" t="str">
            <v xml:space="preserve">   Delegação Provincial do Gabinete de Promoção do Emprego</v>
          </cell>
          <cell r="F44">
            <v>1211.4100000000001</v>
          </cell>
          <cell r="G44">
            <v>60</v>
          </cell>
        </row>
        <row r="45">
          <cell r="E45" t="str">
            <v xml:space="preserve">   Delegação Prov  Instituto Nac de Emprego e Formação Profissional</v>
          </cell>
          <cell r="F45">
            <v>7595.32</v>
          </cell>
          <cell r="G45">
            <v>200</v>
          </cell>
        </row>
        <row r="47">
          <cell r="E47" t="str">
            <v>Estradas</v>
          </cell>
          <cell r="F47">
            <v>0</v>
          </cell>
          <cell r="G47">
            <v>744769.59999999939</v>
          </cell>
        </row>
        <row r="48">
          <cell r="E48" t="str">
            <v xml:space="preserve">   Administração Nacional de Estradas</v>
          </cell>
          <cell r="F48">
            <v>0</v>
          </cell>
          <cell r="G48">
            <v>744769.59999999939</v>
          </cell>
        </row>
        <row r="50">
          <cell r="E50" t="str">
            <v>Sector de Água</v>
          </cell>
          <cell r="F50">
            <v>2727.51</v>
          </cell>
          <cell r="G50">
            <v>36426.9</v>
          </cell>
        </row>
        <row r="51">
          <cell r="E51" t="str">
            <v xml:space="preserve">   Administração das Águas do Sul</v>
          </cell>
          <cell r="F51">
            <v>2727.51</v>
          </cell>
          <cell r="G51">
            <v>36426.9</v>
          </cell>
        </row>
        <row r="53">
          <cell r="E53" t="str">
            <v>Outras Obras Públicas</v>
          </cell>
          <cell r="F53">
            <v>61899.9</v>
          </cell>
          <cell r="G53">
            <v>205835.7</v>
          </cell>
        </row>
        <row r="54">
          <cell r="E54" t="str">
            <v xml:space="preserve">   Ministério das Obras Públicas e Habitação</v>
          </cell>
          <cell r="F54">
            <v>32655.41</v>
          </cell>
          <cell r="G54">
            <v>177785.7</v>
          </cell>
        </row>
        <row r="55">
          <cell r="E55" t="str">
            <v xml:space="preserve">   Direcção Provincial das Obras Públicas e Habitação</v>
          </cell>
          <cell r="F55">
            <v>29244.49</v>
          </cell>
          <cell r="G55">
            <v>28050</v>
          </cell>
        </row>
        <row r="57">
          <cell r="E57" t="str">
            <v>Saúde</v>
          </cell>
          <cell r="F57">
            <v>1280327.23</v>
          </cell>
          <cell r="G57">
            <v>158551.67999999999</v>
          </cell>
        </row>
        <row r="58">
          <cell r="E58" t="str">
            <v xml:space="preserve">   Ministério da Saúde</v>
          </cell>
          <cell r="F58">
            <v>486522.69</v>
          </cell>
          <cell r="G58">
            <v>74633.350000000006</v>
          </cell>
        </row>
        <row r="59">
          <cell r="E59" t="str">
            <v xml:space="preserve">   Hospital Central do Maputo</v>
          </cell>
          <cell r="F59">
            <v>111339.08</v>
          </cell>
          <cell r="G59">
            <v>0</v>
          </cell>
        </row>
        <row r="60">
          <cell r="E60" t="str">
            <v xml:space="preserve">   Direcção Provincial da Saúde</v>
          </cell>
          <cell r="F60">
            <v>616686.75</v>
          </cell>
          <cell r="G60">
            <v>83918.33</v>
          </cell>
        </row>
        <row r="61">
          <cell r="E61" t="str">
            <v xml:space="preserve">      Transferências às Famílias - D. P. Saúde</v>
          </cell>
          <cell r="F61">
            <v>1250</v>
          </cell>
          <cell r="G61">
            <v>0</v>
          </cell>
        </row>
        <row r="62">
          <cell r="E62" t="str">
            <v xml:space="preserve">   Hospital Central</v>
          </cell>
          <cell r="F62">
            <v>64528.71</v>
          </cell>
          <cell r="G62">
            <v>0</v>
          </cell>
        </row>
        <row r="64">
          <cell r="E64" t="str">
            <v>HIV / SIDA</v>
          </cell>
          <cell r="F64">
            <v>0</v>
          </cell>
          <cell r="G64">
            <v>82121</v>
          </cell>
        </row>
        <row r="65">
          <cell r="E65" t="str">
            <v xml:space="preserve">   Conselho Nacional de Combate ao HIV / SIDA</v>
          </cell>
          <cell r="F65">
            <v>0</v>
          </cell>
          <cell r="G65">
            <v>82121</v>
          </cell>
        </row>
        <row r="67">
          <cell r="E67" t="str">
            <v>Área Judicial</v>
          </cell>
          <cell r="F67">
            <v>261799.07</v>
          </cell>
          <cell r="G67">
            <v>97444.42</v>
          </cell>
        </row>
        <row r="68">
          <cell r="E68" t="str">
            <v xml:space="preserve">   Ministério da Justiça</v>
          </cell>
          <cell r="F68">
            <v>25816.09</v>
          </cell>
          <cell r="G68">
            <v>21635.78</v>
          </cell>
        </row>
        <row r="69">
          <cell r="E69" t="str">
            <v xml:space="preserve">   Cadeia Central de Maputo</v>
          </cell>
          <cell r="F69">
            <v>21209.15</v>
          </cell>
          <cell r="G69">
            <v>0</v>
          </cell>
        </row>
        <row r="70">
          <cell r="E70" t="str">
            <v xml:space="preserve">   Direcção Provincial dos Registos e Notariado</v>
          </cell>
          <cell r="F70">
            <v>25324.14</v>
          </cell>
          <cell r="G70">
            <v>3443</v>
          </cell>
        </row>
        <row r="71">
          <cell r="E71" t="str">
            <v xml:space="preserve">   Cadeia Provincial</v>
          </cell>
          <cell r="F71">
            <v>40236.57</v>
          </cell>
          <cell r="G71">
            <v>6858.97</v>
          </cell>
        </row>
        <row r="72">
          <cell r="E72" t="str">
            <v xml:space="preserve">   Tribunal Supremo</v>
          </cell>
          <cell r="F72">
            <v>24165.86</v>
          </cell>
          <cell r="G72">
            <v>33149.11</v>
          </cell>
        </row>
        <row r="73">
          <cell r="E73" t="str">
            <v xml:space="preserve">   Tribunal Judicial de Menores</v>
          </cell>
          <cell r="F73">
            <v>1983.4</v>
          </cell>
          <cell r="G73">
            <v>0</v>
          </cell>
        </row>
        <row r="74">
          <cell r="E74" t="str">
            <v xml:space="preserve">   Tribunal Provincial</v>
          </cell>
          <cell r="F74">
            <v>62678.26</v>
          </cell>
          <cell r="G74">
            <v>10332.4</v>
          </cell>
        </row>
        <row r="75">
          <cell r="E75" t="str">
            <v xml:space="preserve">   Conselho Superior da Magistratura Judicial</v>
          </cell>
          <cell r="F75">
            <v>6200.41</v>
          </cell>
          <cell r="G75">
            <v>875.16</v>
          </cell>
        </row>
        <row r="76">
          <cell r="E76" t="str">
            <v xml:space="preserve">   Tribunal Militar Provincial</v>
          </cell>
          <cell r="F76">
            <v>8836</v>
          </cell>
          <cell r="G76">
            <v>150</v>
          </cell>
        </row>
        <row r="77">
          <cell r="E77" t="str">
            <v xml:space="preserve">   Procuradoria Militar Provincial</v>
          </cell>
          <cell r="F77">
            <v>7195.52</v>
          </cell>
          <cell r="G77">
            <v>870</v>
          </cell>
        </row>
        <row r="78">
          <cell r="E78" t="str">
            <v xml:space="preserve">   Procuradoria Geral da República</v>
          </cell>
          <cell r="F78">
            <v>12749.94</v>
          </cell>
          <cell r="G78">
            <v>7500</v>
          </cell>
        </row>
        <row r="79">
          <cell r="E79" t="str">
            <v xml:space="preserve">   Procuradoria Provincial</v>
          </cell>
          <cell r="F79">
            <v>23593.01</v>
          </cell>
          <cell r="G79">
            <v>12630</v>
          </cell>
        </row>
        <row r="80">
          <cell r="E80" t="str">
            <v xml:space="preserve">   Tribunal da Polícia</v>
          </cell>
          <cell r="F80">
            <v>1810.72</v>
          </cell>
          <cell r="G80">
            <v>0</v>
          </cell>
        </row>
        <row r="82">
          <cell r="E82" t="str">
            <v>Segurança e Ordem Pública</v>
          </cell>
          <cell r="F82">
            <v>1187941.55</v>
          </cell>
          <cell r="G82">
            <v>80000</v>
          </cell>
        </row>
        <row r="83">
          <cell r="E83" t="str">
            <v xml:space="preserve">   Ministério do Interior</v>
          </cell>
          <cell r="F83">
            <v>1028201.16</v>
          </cell>
          <cell r="G83">
            <v>67000</v>
          </cell>
        </row>
        <row r="84">
          <cell r="E84" t="str">
            <v xml:space="preserve">   Serviço de Informação e Segurança do Estado</v>
          </cell>
          <cell r="F84">
            <v>159740.39000000001</v>
          </cell>
          <cell r="G84">
            <v>13000</v>
          </cell>
        </row>
        <row r="86">
          <cell r="E86" t="str">
            <v>Administração Pública</v>
          </cell>
          <cell r="F86">
            <v>121881.87</v>
          </cell>
          <cell r="G86">
            <v>99354.9</v>
          </cell>
        </row>
        <row r="87">
          <cell r="E87" t="str">
            <v xml:space="preserve">   Ministério da Administração Estatal</v>
          </cell>
          <cell r="F87">
            <v>40325.74</v>
          </cell>
          <cell r="G87">
            <v>9427.2000000000007</v>
          </cell>
        </row>
        <row r="88">
          <cell r="E88" t="str">
            <v xml:space="preserve">   Secretariado Técnico de Administração Eleitoral</v>
          </cell>
          <cell r="F88">
            <v>15375.38</v>
          </cell>
          <cell r="G88">
            <v>15184.7</v>
          </cell>
        </row>
        <row r="89">
          <cell r="E89" t="str">
            <v xml:space="preserve">   Direcção Provincial de Apoio e Controle</v>
          </cell>
          <cell r="F89">
            <v>22252.81</v>
          </cell>
          <cell r="G89">
            <v>66243</v>
          </cell>
        </row>
        <row r="90">
          <cell r="E90" t="str">
            <v xml:space="preserve">   Delegação Provincial do Secretariado Técn. Adm. Eleitoral</v>
          </cell>
          <cell r="F90">
            <v>8009.86</v>
          </cell>
          <cell r="G90">
            <v>0</v>
          </cell>
        </row>
        <row r="91">
          <cell r="E91" t="str">
            <v xml:space="preserve">   Tribunal Administrativo</v>
          </cell>
          <cell r="F91">
            <v>35918.080000000002</v>
          </cell>
          <cell r="G91">
            <v>8500</v>
          </cell>
        </row>
        <row r="94">
          <cell r="E94" t="str">
            <v>Outros</v>
          </cell>
          <cell r="F94">
            <v>4913542.1100000003</v>
          </cell>
          <cell r="G94">
            <v>1174805.79</v>
          </cell>
        </row>
        <row r="95">
          <cell r="E95" t="str">
            <v>sub-Outros</v>
          </cell>
          <cell r="F95">
            <v>541987.75</v>
          </cell>
          <cell r="G95">
            <v>230696.35</v>
          </cell>
        </row>
        <row r="96">
          <cell r="E96" t="str">
            <v xml:space="preserve">   Presidência da República</v>
          </cell>
          <cell r="F96">
            <v>143513.25</v>
          </cell>
          <cell r="G96">
            <v>5465.2</v>
          </cell>
        </row>
        <row r="97">
          <cell r="E97" t="str">
            <v xml:space="preserve">   Casa Militar</v>
          </cell>
          <cell r="F97">
            <v>81788.990000000005</v>
          </cell>
          <cell r="G97">
            <v>10000</v>
          </cell>
        </row>
        <row r="98">
          <cell r="E98" t="str">
            <v xml:space="preserve">   Gabinete do Governador</v>
          </cell>
          <cell r="F98">
            <v>35640.949999999997</v>
          </cell>
          <cell r="G98">
            <v>16298.1</v>
          </cell>
        </row>
        <row r="99">
          <cell r="E99" t="str">
            <v xml:space="preserve">   Gabinete do Primeiro Ministro</v>
          </cell>
          <cell r="F99">
            <v>17106.939999999999</v>
          </cell>
          <cell r="G99">
            <v>66877.05</v>
          </cell>
        </row>
        <row r="100">
          <cell r="E100" t="str">
            <v xml:space="preserve">   Conselho Superior da Comunicação Social</v>
          </cell>
          <cell r="F100">
            <v>2472.6</v>
          </cell>
          <cell r="G100">
            <v>0</v>
          </cell>
        </row>
        <row r="101">
          <cell r="E101" t="str">
            <v xml:space="preserve">   Gabinete de Informação</v>
          </cell>
          <cell r="F101">
            <v>23066.65</v>
          </cell>
          <cell r="G101">
            <v>80321</v>
          </cell>
        </row>
        <row r="102">
          <cell r="E102" t="str">
            <v xml:space="preserve">   Gabinete Central de Prevenção e Combate à Droga</v>
          </cell>
          <cell r="F102">
            <v>14752.94</v>
          </cell>
          <cell r="G102">
            <v>1200</v>
          </cell>
        </row>
        <row r="103">
          <cell r="E103" t="str">
            <v xml:space="preserve">   Delegação Provincial da Comunicação Social</v>
          </cell>
          <cell r="F103">
            <v>9078.0300000000007</v>
          </cell>
          <cell r="G103">
            <v>2102</v>
          </cell>
        </row>
        <row r="104">
          <cell r="E104" t="str">
            <v xml:space="preserve">   Assembleia da República</v>
          </cell>
          <cell r="F104">
            <v>120797.29</v>
          </cell>
          <cell r="G104">
            <v>16251.3</v>
          </cell>
        </row>
        <row r="105">
          <cell r="E105" t="str">
            <v xml:space="preserve">   Assembleia Provincial</v>
          </cell>
          <cell r="F105">
            <v>7786.24</v>
          </cell>
          <cell r="G105">
            <v>342</v>
          </cell>
        </row>
        <row r="106">
          <cell r="E106" t="str">
            <v xml:space="preserve">   Ministério para os Assuntos dos Antigos Combatentes</v>
          </cell>
          <cell r="F106">
            <v>10891.68</v>
          </cell>
          <cell r="G106">
            <v>6135.7</v>
          </cell>
        </row>
        <row r="107">
          <cell r="E107" t="str">
            <v xml:space="preserve">   Direcção Provincial para os Assuntos dos Antigos Combatentes</v>
          </cell>
          <cell r="F107">
            <v>7071.94</v>
          </cell>
          <cell r="G107">
            <v>1360</v>
          </cell>
        </row>
        <row r="108">
          <cell r="E108" t="str">
            <v xml:space="preserve">   Ministério da Cultura</v>
          </cell>
          <cell r="F108">
            <v>21998.6</v>
          </cell>
          <cell r="G108">
            <v>10654</v>
          </cell>
        </row>
        <row r="109">
          <cell r="E109" t="str">
            <v xml:space="preserve">   Comissão de Coordenação dos Progr. Informação e Cultura da SADC</v>
          </cell>
          <cell r="F109">
            <v>7671.42</v>
          </cell>
          <cell r="G109">
            <v>500</v>
          </cell>
        </row>
        <row r="110">
          <cell r="E110" t="str">
            <v xml:space="preserve">   Fundo Bibliográfico da Língua Portuguesa</v>
          </cell>
          <cell r="F110">
            <v>6152.62</v>
          </cell>
          <cell r="G110">
            <v>4820</v>
          </cell>
        </row>
        <row r="111">
          <cell r="E111" t="str">
            <v xml:space="preserve">   Ministério da Juventude e Desportos</v>
          </cell>
          <cell r="F111">
            <v>10584.3</v>
          </cell>
          <cell r="G111">
            <v>4000</v>
          </cell>
        </row>
        <row r="112">
          <cell r="E112" t="str">
            <v xml:space="preserve">   Direcção Provincial da Cultura, Juventude e Desportos</v>
          </cell>
          <cell r="F112">
            <v>19367.05</v>
          </cell>
          <cell r="G112">
            <v>1200</v>
          </cell>
        </row>
        <row r="113">
          <cell r="E113" t="str">
            <v xml:space="preserve">   Direcção Provincial da Cultura</v>
          </cell>
          <cell r="F113">
            <v>0</v>
          </cell>
          <cell r="G113">
            <v>3170</v>
          </cell>
        </row>
        <row r="114">
          <cell r="E114" t="str">
            <v xml:space="preserve">   Comissão Nacional para a Unesco</v>
          </cell>
          <cell r="F114">
            <v>2246.2600000000002</v>
          </cell>
          <cell r="G114">
            <v>0</v>
          </cell>
        </row>
        <row r="116">
          <cell r="E116" t="str">
            <v>Defesa</v>
          </cell>
          <cell r="F116">
            <v>659970.31999999995</v>
          </cell>
          <cell r="G116">
            <v>63200</v>
          </cell>
        </row>
        <row r="117">
          <cell r="E117" t="str">
            <v xml:space="preserve">   Ministério da Defesa Nacional</v>
          </cell>
          <cell r="F117">
            <v>659970.31999999995</v>
          </cell>
          <cell r="G117">
            <v>63200</v>
          </cell>
        </row>
        <row r="119">
          <cell r="E119" t="str">
            <v>Negócios Estrangeiros</v>
          </cell>
          <cell r="F119">
            <v>546366.67000000004</v>
          </cell>
          <cell r="G119">
            <v>69355</v>
          </cell>
        </row>
        <row r="120">
          <cell r="E120" t="str">
            <v xml:space="preserve">   Ministério dos Negócios Estrangeiros e Cooperação</v>
          </cell>
          <cell r="F120">
            <v>506397.48</v>
          </cell>
          <cell r="G120">
            <v>17000</v>
          </cell>
        </row>
        <row r="121">
          <cell r="E121" t="str">
            <v xml:space="preserve">   Núcleo de Apoio aos Refugiados</v>
          </cell>
          <cell r="F121">
            <v>4069.09</v>
          </cell>
          <cell r="G121">
            <v>2400</v>
          </cell>
        </row>
        <row r="122">
          <cell r="E122" t="str">
            <v xml:space="preserve">   Instituto Nacional de Apoio aos Moçambicanos Emigrantes</v>
          </cell>
          <cell r="F122">
            <v>3482.67</v>
          </cell>
          <cell r="G122">
            <v>2100</v>
          </cell>
        </row>
        <row r="123">
          <cell r="E123" t="str">
            <v xml:space="preserve">   Instituto Nacional de Desminagem</v>
          </cell>
          <cell r="F123">
            <v>9759.33</v>
          </cell>
          <cell r="G123">
            <v>0</v>
          </cell>
        </row>
        <row r="124">
          <cell r="E124" t="str">
            <v xml:space="preserve">   Instituto Nacional de Gestão de Calamidades</v>
          </cell>
          <cell r="F124">
            <v>11509.69</v>
          </cell>
          <cell r="G124">
            <v>23015</v>
          </cell>
        </row>
        <row r="125">
          <cell r="E125" t="str">
            <v xml:space="preserve">   Delegação do Instituto Nacional de Gestão das Calamidades</v>
          </cell>
          <cell r="F125">
            <v>10712.65</v>
          </cell>
          <cell r="G125">
            <v>24840</v>
          </cell>
        </row>
        <row r="126">
          <cell r="E126" t="str">
            <v xml:space="preserve">   Delegação do Instituto Nacional de Desminagem</v>
          </cell>
          <cell r="F126">
            <v>435.76</v>
          </cell>
          <cell r="G126">
            <v>0</v>
          </cell>
        </row>
        <row r="128">
          <cell r="E128" t="str">
            <v>Finanças</v>
          </cell>
          <cell r="F128">
            <v>2918284.9000000004</v>
          </cell>
          <cell r="G128">
            <v>666809.66</v>
          </cell>
        </row>
        <row r="129">
          <cell r="E129" t="str">
            <v xml:space="preserve">   Ministério do Plano e Finanças</v>
          </cell>
          <cell r="F129">
            <v>91911.62</v>
          </cell>
          <cell r="G129">
            <v>67379.38</v>
          </cell>
        </row>
        <row r="130">
          <cell r="E130" t="str">
            <v xml:space="preserve">      Serviços - M. P. F.</v>
          </cell>
          <cell r="F130">
            <v>279000</v>
          </cell>
          <cell r="G130">
            <v>0</v>
          </cell>
        </row>
        <row r="131">
          <cell r="E131" t="str">
            <v xml:space="preserve">      Encargos da Dívida  - M. P. F.</v>
          </cell>
          <cell r="F131">
            <v>515000</v>
          </cell>
          <cell r="G131">
            <v>0</v>
          </cell>
        </row>
        <row r="132">
          <cell r="E132" t="str">
            <v xml:space="preserve">      Transferências às Administrações Públicas - M. P. F.</v>
          </cell>
          <cell r="F132">
            <v>114400</v>
          </cell>
          <cell r="G132">
            <v>0</v>
          </cell>
        </row>
        <row r="133">
          <cell r="E133" t="str">
            <v xml:space="preserve">      Transferências às Administrações Privadas - M. P. F.</v>
          </cell>
          <cell r="F133">
            <v>123000</v>
          </cell>
          <cell r="G133">
            <v>0</v>
          </cell>
        </row>
        <row r="134">
          <cell r="E134" t="str">
            <v xml:space="preserve">      Transferências às Famílias - M. P. F.</v>
          </cell>
          <cell r="F134">
            <v>318818.2</v>
          </cell>
          <cell r="G134">
            <v>0</v>
          </cell>
        </row>
        <row r="135">
          <cell r="E135" t="str">
            <v xml:space="preserve">      Transferências ao Exterior - M. P. F.</v>
          </cell>
          <cell r="F135">
            <v>7628.71</v>
          </cell>
          <cell r="G135">
            <v>0</v>
          </cell>
        </row>
        <row r="136">
          <cell r="E136" t="str">
            <v xml:space="preserve">      Subsídios - M. P. F.</v>
          </cell>
          <cell r="F136">
            <v>78000</v>
          </cell>
          <cell r="G136">
            <v>0</v>
          </cell>
        </row>
        <row r="137">
          <cell r="E137" t="str">
            <v xml:space="preserve">      Outras Despesas Correntes - M. P. F.</v>
          </cell>
          <cell r="F137">
            <v>215490.24</v>
          </cell>
          <cell r="G137">
            <v>0</v>
          </cell>
        </row>
        <row r="138">
          <cell r="E138" t="str">
            <v xml:space="preserve">   Outras Despesas de Capital - M. P. F.</v>
          </cell>
          <cell r="F138">
            <v>0</v>
          </cell>
          <cell r="G138">
            <v>553377.98</v>
          </cell>
        </row>
        <row r="139">
          <cell r="E139" t="str">
            <v xml:space="preserve">   Direcção Provincial do Plano e Finanças</v>
          </cell>
          <cell r="F139">
            <v>51775.360000000001</v>
          </cell>
          <cell r="G139">
            <v>43350.3</v>
          </cell>
        </row>
        <row r="140">
          <cell r="E140" t="str">
            <v xml:space="preserve">      Transferências às Administrações Públicas -  D. P. P. F.</v>
          </cell>
          <cell r="F140">
            <v>139600</v>
          </cell>
          <cell r="G140">
            <v>0</v>
          </cell>
        </row>
        <row r="141">
          <cell r="E141" t="str">
            <v xml:space="preserve">      Transferências às Famílias - D. P. P. F.</v>
          </cell>
          <cell r="F141">
            <v>964160.77</v>
          </cell>
          <cell r="G141">
            <v>0</v>
          </cell>
        </row>
        <row r="142">
          <cell r="E142" t="str">
            <v xml:space="preserve">      Outras Despesas Correntes - D. P. P. F.</v>
          </cell>
          <cell r="F142">
            <v>19500</v>
          </cell>
          <cell r="G142">
            <v>0</v>
          </cell>
        </row>
        <row r="143">
          <cell r="E143" t="str">
            <v xml:space="preserve">      Outras Despesas de Capital - D.P.P.F.</v>
          </cell>
          <cell r="F143">
            <v>0</v>
          </cell>
          <cell r="G143">
            <v>2702</v>
          </cell>
        </row>
        <row r="145">
          <cell r="E145" t="str">
            <v>Estatística</v>
          </cell>
          <cell r="F145">
            <v>30110.46</v>
          </cell>
          <cell r="G145">
            <v>8288.6</v>
          </cell>
        </row>
        <row r="146">
          <cell r="E146" t="str">
            <v xml:space="preserve">   Instituto Nacional de Estatística</v>
          </cell>
          <cell r="F146">
            <v>19220.330000000002</v>
          </cell>
          <cell r="G146">
            <v>6817.6</v>
          </cell>
        </row>
        <row r="147">
          <cell r="E147" t="str">
            <v xml:space="preserve">   Delegação Provincial do Instituto Nacional de Estatística</v>
          </cell>
          <cell r="F147">
            <v>10890.13</v>
          </cell>
          <cell r="G147">
            <v>1471</v>
          </cell>
        </row>
        <row r="149">
          <cell r="E149" t="str">
            <v>Ambiente</v>
          </cell>
          <cell r="F149">
            <v>48808</v>
          </cell>
          <cell r="G149">
            <v>28529.599999999999</v>
          </cell>
        </row>
        <row r="150">
          <cell r="E150" t="str">
            <v xml:space="preserve">   Ministério para a Coordenação da Acção Ambiental</v>
          </cell>
          <cell r="F150">
            <v>26674.58</v>
          </cell>
          <cell r="G150">
            <v>10000</v>
          </cell>
        </row>
        <row r="151">
          <cell r="E151" t="str">
            <v xml:space="preserve">   Direcção Provincial de Coordenação da Acção Ambiental</v>
          </cell>
          <cell r="F151">
            <v>22133.42</v>
          </cell>
          <cell r="G151">
            <v>18529.599999999999</v>
          </cell>
        </row>
        <row r="153">
          <cell r="E153" t="str">
            <v>Pescas</v>
          </cell>
          <cell r="F153">
            <v>23390.379999999997</v>
          </cell>
          <cell r="G153">
            <v>10195.5</v>
          </cell>
        </row>
        <row r="154">
          <cell r="E154" t="str">
            <v xml:space="preserve">   Ministério das Pescas</v>
          </cell>
          <cell r="F154">
            <v>19441.62</v>
          </cell>
          <cell r="G154">
            <v>0</v>
          </cell>
        </row>
        <row r="155">
          <cell r="E155" t="str">
            <v xml:space="preserve">   Direcção Provicial das Pescas</v>
          </cell>
          <cell r="F155">
            <v>3948.76</v>
          </cell>
          <cell r="G155">
            <v>1845.5</v>
          </cell>
        </row>
        <row r="156">
          <cell r="E156" t="str">
            <v xml:space="preserve">   Fundo de Fomento Pesqueiro</v>
          </cell>
          <cell r="F156">
            <v>0</v>
          </cell>
          <cell r="G156">
            <v>8350</v>
          </cell>
        </row>
        <row r="158">
          <cell r="E158" t="str">
            <v>Indústria e Comércio</v>
          </cell>
          <cell r="F158">
            <v>54350.65</v>
          </cell>
          <cell r="G158">
            <v>14037</v>
          </cell>
        </row>
        <row r="159">
          <cell r="E159" t="str">
            <v xml:space="preserve">   Ministério da Indústria e Comércio</v>
          </cell>
          <cell r="F159">
            <v>33155.01</v>
          </cell>
          <cell r="G159">
            <v>9400</v>
          </cell>
        </row>
        <row r="160">
          <cell r="E160" t="str">
            <v xml:space="preserve">   Direcção Provincial da Indústria, Comércio e Turismo</v>
          </cell>
          <cell r="F160">
            <v>21195.64</v>
          </cell>
          <cell r="G160">
            <v>0</v>
          </cell>
        </row>
        <row r="161">
          <cell r="E161" t="str">
            <v xml:space="preserve">   Direcção Provincial da Indústria e Comércio</v>
          </cell>
          <cell r="F161">
            <v>0</v>
          </cell>
          <cell r="G161">
            <v>4637</v>
          </cell>
        </row>
        <row r="163">
          <cell r="E163" t="str">
            <v>Turismo</v>
          </cell>
          <cell r="F163">
            <v>16326.13</v>
          </cell>
          <cell r="G163">
            <v>25200</v>
          </cell>
        </row>
        <row r="164">
          <cell r="E164" t="str">
            <v xml:space="preserve">   Ministério do Turismo</v>
          </cell>
          <cell r="F164">
            <v>16326.13</v>
          </cell>
          <cell r="G164">
            <v>15000</v>
          </cell>
        </row>
        <row r="165">
          <cell r="E165" t="str">
            <v xml:space="preserve">   Fundo Nacional do Turismo</v>
          </cell>
          <cell r="F165">
            <v>0</v>
          </cell>
          <cell r="G165">
            <v>10000</v>
          </cell>
        </row>
        <row r="166">
          <cell r="E166" t="str">
            <v xml:space="preserve">   Direcção Provincial do Turismo</v>
          </cell>
          <cell r="F166">
            <v>0</v>
          </cell>
          <cell r="G166">
            <v>200</v>
          </cell>
        </row>
        <row r="168">
          <cell r="E168" t="str">
            <v>Transportes e Comunicações</v>
          </cell>
          <cell r="F168">
            <v>73946.850000000006</v>
          </cell>
          <cell r="G168">
            <v>58494.080000000002</v>
          </cell>
        </row>
        <row r="169">
          <cell r="E169" t="str">
            <v xml:space="preserve">   Ministério dos Transportes e Comunicações</v>
          </cell>
          <cell r="F169">
            <v>31050.14</v>
          </cell>
          <cell r="G169">
            <v>45488.08</v>
          </cell>
        </row>
        <row r="170">
          <cell r="E170" t="str">
            <v xml:space="preserve">   Secretaria de Estado da Aeronáutica Civil</v>
          </cell>
          <cell r="F170">
            <v>6427.91</v>
          </cell>
          <cell r="G170">
            <v>4200</v>
          </cell>
        </row>
        <row r="171">
          <cell r="E171" t="str">
            <v xml:space="preserve">   Instituto Nacional de Meteorologia</v>
          </cell>
          <cell r="F171">
            <v>9794.68</v>
          </cell>
          <cell r="G171">
            <v>5200</v>
          </cell>
        </row>
        <row r="172">
          <cell r="E172" t="str">
            <v xml:space="preserve">   Direcção Provincial dos Transportes e Comunicações</v>
          </cell>
          <cell r="F172">
            <v>26674.12</v>
          </cell>
          <cell r="G172">
            <v>3606</v>
          </cell>
        </row>
        <row r="174">
          <cell r="E174" t="str">
            <v>Total</v>
          </cell>
          <cell r="F174">
            <v>10751999.970000003</v>
          </cell>
          <cell r="G174">
            <v>3136999.9999999995</v>
          </cell>
        </row>
        <row r="176">
          <cell r="E176" t="str">
            <v>Limites</v>
          </cell>
          <cell r="F176">
            <v>10751999.949999999</v>
          </cell>
          <cell r="G176">
            <v>3136999.9999999986</v>
          </cell>
        </row>
        <row r="178">
          <cell r="F178">
            <v>-2.0000003278255463E-2</v>
          </cell>
          <cell r="G178">
            <v>0</v>
          </cell>
        </row>
      </sheetData>
      <sheetData sheetId="1" refreshError="1">
        <row r="4">
          <cell r="Z4" t="str">
            <v xml:space="preserve"> </v>
          </cell>
          <cell r="AA4" t="str">
            <v>Orcamento,Modalidade</v>
          </cell>
          <cell r="AB4" t="str">
            <v xml:space="preserve"> </v>
          </cell>
          <cell r="AC4" t="str">
            <v xml:space="preserve"> </v>
          </cell>
          <cell r="AD4" t="str">
            <v xml:space="preserve"> </v>
          </cell>
          <cell r="AE4" t="str">
            <v xml:space="preserve"> </v>
          </cell>
          <cell r="AF4" t="str">
            <v xml:space="preserve"> </v>
          </cell>
          <cell r="AG4" t="str">
            <v xml:space="preserve"> </v>
          </cell>
        </row>
        <row r="5">
          <cell r="Z5" t="str">
            <v xml:space="preserve"> </v>
          </cell>
          <cell r="AA5">
            <v>1</v>
          </cell>
          <cell r="AB5" t="str">
            <v xml:space="preserve"> </v>
          </cell>
          <cell r="AC5" t="str">
            <v xml:space="preserve"> </v>
          </cell>
          <cell r="AD5">
            <v>2</v>
          </cell>
          <cell r="AE5" t="str">
            <v xml:space="preserve"> </v>
          </cell>
          <cell r="AF5" t="str">
            <v xml:space="preserve"> </v>
          </cell>
          <cell r="AG5" t="str">
            <v>Total</v>
          </cell>
        </row>
        <row r="6">
          <cell r="Z6" t="str">
            <v xml:space="preserve"> </v>
          </cell>
          <cell r="AA6">
            <v>1</v>
          </cell>
          <cell r="AB6">
            <v>2</v>
          </cell>
          <cell r="AC6">
            <v>3</v>
          </cell>
          <cell r="AD6">
            <v>1</v>
          </cell>
          <cell r="AE6">
            <v>2</v>
          </cell>
          <cell r="AF6">
            <v>3</v>
          </cell>
          <cell r="AG6" t="str">
            <v xml:space="preserve"> </v>
          </cell>
        </row>
        <row r="7">
          <cell r="Z7" t="str">
            <v>Orgaos</v>
          </cell>
          <cell r="AA7" t="str">
            <v>PropMZM</v>
          </cell>
          <cell r="AB7" t="str">
            <v>PropMZM</v>
          </cell>
          <cell r="AC7" t="str">
            <v>PropMZM</v>
          </cell>
          <cell r="AD7" t="str">
            <v>PropMZM</v>
          </cell>
          <cell r="AE7" t="str">
            <v>PropMZM</v>
          </cell>
          <cell r="AF7" t="str">
            <v>PropMZM</v>
          </cell>
          <cell r="AG7" t="str">
            <v>PropMZM</v>
          </cell>
        </row>
        <row r="8">
          <cell r="Z8" t="str">
            <v>0101</v>
          </cell>
          <cell r="AA8">
            <v>137598</v>
          </cell>
          <cell r="AB8">
            <v>0</v>
          </cell>
          <cell r="AC8">
            <v>0</v>
          </cell>
          <cell r="AD8">
            <v>14102.8</v>
          </cell>
          <cell r="AE8">
            <v>0</v>
          </cell>
          <cell r="AF8">
            <v>0</v>
          </cell>
          <cell r="AG8">
            <v>151700.79999999999</v>
          </cell>
        </row>
        <row r="9">
          <cell r="Z9" t="str">
            <v>0105</v>
          </cell>
          <cell r="AA9">
            <v>88300</v>
          </cell>
          <cell r="AB9">
            <v>0</v>
          </cell>
          <cell r="AC9">
            <v>0</v>
          </cell>
          <cell r="AD9">
            <v>12000</v>
          </cell>
          <cell r="AE9">
            <v>0</v>
          </cell>
          <cell r="AF9">
            <v>0</v>
          </cell>
          <cell r="AG9">
            <v>100300</v>
          </cell>
        </row>
        <row r="10">
          <cell r="Z10" t="str">
            <v>0121</v>
          </cell>
          <cell r="AA10">
            <v>43890.69</v>
          </cell>
          <cell r="AB10">
            <v>0</v>
          </cell>
          <cell r="AC10">
            <v>0</v>
          </cell>
          <cell r="AD10">
            <v>15999.35</v>
          </cell>
          <cell r="AE10">
            <v>0</v>
          </cell>
          <cell r="AF10">
            <v>0</v>
          </cell>
          <cell r="AG10">
            <v>59890.04</v>
          </cell>
        </row>
        <row r="11">
          <cell r="Z11" t="str">
            <v>0301</v>
          </cell>
          <cell r="AA11">
            <v>18837.66</v>
          </cell>
          <cell r="AB11">
            <v>0</v>
          </cell>
          <cell r="AC11">
            <v>0</v>
          </cell>
          <cell r="AD11">
            <v>114861.45</v>
          </cell>
          <cell r="AE11">
            <v>0</v>
          </cell>
          <cell r="AF11">
            <v>0</v>
          </cell>
          <cell r="AG11">
            <v>133699.10999999999</v>
          </cell>
        </row>
        <row r="12">
          <cell r="Z12" t="str">
            <v>0303</v>
          </cell>
          <cell r="AA12">
            <v>5175.93</v>
          </cell>
          <cell r="AB12">
            <v>0</v>
          </cell>
          <cell r="AC12">
            <v>0</v>
          </cell>
          <cell r="AD12">
            <v>2500</v>
          </cell>
          <cell r="AE12">
            <v>0</v>
          </cell>
          <cell r="AF12">
            <v>0</v>
          </cell>
          <cell r="AG12">
            <v>7675.93</v>
          </cell>
        </row>
        <row r="13">
          <cell r="Z13" t="str">
            <v>0305</v>
          </cell>
          <cell r="AA13">
            <v>21755.93</v>
          </cell>
          <cell r="AB13">
            <v>0</v>
          </cell>
          <cell r="AC13">
            <v>0</v>
          </cell>
          <cell r="AD13">
            <v>23000</v>
          </cell>
          <cell r="AE13">
            <v>0</v>
          </cell>
          <cell r="AF13">
            <v>0</v>
          </cell>
          <cell r="AG13">
            <v>44755.93</v>
          </cell>
        </row>
        <row r="14">
          <cell r="Z14" t="str">
            <v>0307</v>
          </cell>
          <cell r="AA14">
            <v>15148.05</v>
          </cell>
          <cell r="AB14">
            <v>0</v>
          </cell>
          <cell r="AC14">
            <v>0</v>
          </cell>
          <cell r="AD14">
            <v>1500</v>
          </cell>
          <cell r="AE14">
            <v>0</v>
          </cell>
          <cell r="AF14">
            <v>0</v>
          </cell>
          <cell r="AG14">
            <v>16648.05</v>
          </cell>
        </row>
        <row r="15">
          <cell r="Z15" t="str">
            <v>0323</v>
          </cell>
          <cell r="AA15">
            <v>11518.24</v>
          </cell>
          <cell r="AB15">
            <v>0</v>
          </cell>
          <cell r="AC15">
            <v>0</v>
          </cell>
          <cell r="AD15">
            <v>1250</v>
          </cell>
          <cell r="AE15">
            <v>1209</v>
          </cell>
          <cell r="AF15">
            <v>0</v>
          </cell>
          <cell r="AG15">
            <v>13977.24</v>
          </cell>
        </row>
        <row r="16">
          <cell r="Z16" t="str">
            <v>0501</v>
          </cell>
          <cell r="AA16">
            <v>148322.72</v>
          </cell>
          <cell r="AB16">
            <v>0</v>
          </cell>
          <cell r="AC16">
            <v>0</v>
          </cell>
          <cell r="AD16">
            <v>5000</v>
          </cell>
          <cell r="AE16">
            <v>0</v>
          </cell>
          <cell r="AF16">
            <v>0</v>
          </cell>
          <cell r="AG16">
            <v>153322.72</v>
          </cell>
        </row>
        <row r="17">
          <cell r="Z17" t="str">
            <v>0521</v>
          </cell>
          <cell r="AA17">
            <v>8014.71</v>
          </cell>
          <cell r="AB17">
            <v>0</v>
          </cell>
          <cell r="AC17">
            <v>0</v>
          </cell>
          <cell r="AD17">
            <v>0</v>
          </cell>
          <cell r="AE17">
            <v>0</v>
          </cell>
          <cell r="AF17">
            <v>0</v>
          </cell>
          <cell r="AG17">
            <v>8014.71</v>
          </cell>
        </row>
        <row r="18">
          <cell r="Z18" t="str">
            <v>0701</v>
          </cell>
          <cell r="AA18">
            <v>27663.03</v>
          </cell>
          <cell r="AB18">
            <v>0</v>
          </cell>
          <cell r="AC18">
            <v>0</v>
          </cell>
          <cell r="AD18">
            <v>51866.22</v>
          </cell>
          <cell r="AE18">
            <v>0</v>
          </cell>
          <cell r="AF18">
            <v>0</v>
          </cell>
          <cell r="AG18">
            <v>79529.25</v>
          </cell>
        </row>
        <row r="19">
          <cell r="Z19" t="str">
            <v>0721</v>
          </cell>
          <cell r="AA19">
            <v>64171.6</v>
          </cell>
          <cell r="AB19">
            <v>0</v>
          </cell>
          <cell r="AC19">
            <v>0</v>
          </cell>
          <cell r="AD19">
            <v>4093.3</v>
          </cell>
          <cell r="AE19">
            <v>0</v>
          </cell>
          <cell r="AF19">
            <v>0</v>
          </cell>
          <cell r="AG19">
            <v>68264.899999999994</v>
          </cell>
        </row>
        <row r="20">
          <cell r="Z20" t="str">
            <v>0723</v>
          </cell>
          <cell r="AA20">
            <v>1976.87</v>
          </cell>
          <cell r="AB20">
            <v>0</v>
          </cell>
          <cell r="AC20">
            <v>0</v>
          </cell>
          <cell r="AD20">
            <v>350</v>
          </cell>
          <cell r="AE20">
            <v>0</v>
          </cell>
          <cell r="AF20">
            <v>0</v>
          </cell>
          <cell r="AG20">
            <v>2326.87</v>
          </cell>
        </row>
        <row r="21">
          <cell r="Z21" t="str">
            <v>0725</v>
          </cell>
          <cell r="AA21">
            <v>1818.59</v>
          </cell>
          <cell r="AB21">
            <v>0</v>
          </cell>
          <cell r="AC21">
            <v>0</v>
          </cell>
          <cell r="AD21">
            <v>350</v>
          </cell>
          <cell r="AE21">
            <v>0</v>
          </cell>
          <cell r="AF21">
            <v>0</v>
          </cell>
          <cell r="AG21">
            <v>2168.59</v>
          </cell>
        </row>
        <row r="22">
          <cell r="Z22" t="str">
            <v>0727</v>
          </cell>
          <cell r="AA22">
            <v>5686.63</v>
          </cell>
          <cell r="AB22">
            <v>0</v>
          </cell>
          <cell r="AC22">
            <v>0</v>
          </cell>
          <cell r="AD22">
            <v>600</v>
          </cell>
          <cell r="AE22">
            <v>0</v>
          </cell>
          <cell r="AF22">
            <v>0</v>
          </cell>
          <cell r="AG22">
            <v>6286.63</v>
          </cell>
        </row>
        <row r="23">
          <cell r="Z23" t="str">
            <v>0901</v>
          </cell>
          <cell r="AA23">
            <v>6364</v>
          </cell>
          <cell r="AB23">
            <v>0</v>
          </cell>
          <cell r="AC23">
            <v>0</v>
          </cell>
          <cell r="AD23">
            <v>600</v>
          </cell>
          <cell r="AE23">
            <v>0</v>
          </cell>
          <cell r="AF23">
            <v>0</v>
          </cell>
          <cell r="AG23">
            <v>6964</v>
          </cell>
        </row>
        <row r="24">
          <cell r="Z24" t="str">
            <v>1101</v>
          </cell>
          <cell r="AA24">
            <v>35297.57</v>
          </cell>
          <cell r="AB24">
            <v>0</v>
          </cell>
          <cell r="AC24">
            <v>0</v>
          </cell>
          <cell r="AD24">
            <v>17700</v>
          </cell>
          <cell r="AE24">
            <v>0</v>
          </cell>
          <cell r="AF24">
            <v>0</v>
          </cell>
          <cell r="AG24">
            <v>52997.57</v>
          </cell>
        </row>
        <row r="25">
          <cell r="Z25" t="str">
            <v>1301</v>
          </cell>
          <cell r="AA25">
            <v>18118.5</v>
          </cell>
          <cell r="AB25">
            <v>0</v>
          </cell>
          <cell r="AC25">
            <v>0</v>
          </cell>
          <cell r="AD25">
            <v>26300</v>
          </cell>
          <cell r="AE25">
            <v>0</v>
          </cell>
          <cell r="AF25">
            <v>0</v>
          </cell>
          <cell r="AG25">
            <v>44418.5</v>
          </cell>
        </row>
        <row r="26">
          <cell r="Z26" t="str">
            <v>1321</v>
          </cell>
          <cell r="AA26">
            <v>24408.53</v>
          </cell>
          <cell r="AB26">
            <v>0</v>
          </cell>
          <cell r="AC26">
            <v>0</v>
          </cell>
          <cell r="AD26">
            <v>1400</v>
          </cell>
          <cell r="AE26">
            <v>0</v>
          </cell>
          <cell r="AF26">
            <v>0</v>
          </cell>
          <cell r="AG26">
            <v>25808.53</v>
          </cell>
        </row>
        <row r="27">
          <cell r="Z27" t="str">
            <v>1501</v>
          </cell>
          <cell r="AA27">
            <v>117231.28</v>
          </cell>
          <cell r="AB27">
            <v>0</v>
          </cell>
          <cell r="AC27">
            <v>0</v>
          </cell>
          <cell r="AD27">
            <v>8200</v>
          </cell>
          <cell r="AE27">
            <v>0</v>
          </cell>
          <cell r="AF27">
            <v>0</v>
          </cell>
          <cell r="AG27">
            <v>125431.28</v>
          </cell>
        </row>
        <row r="28">
          <cell r="Z28" t="str">
            <v>1502</v>
          </cell>
          <cell r="AA28">
            <v>605917</v>
          </cell>
          <cell r="AB28">
            <v>0</v>
          </cell>
          <cell r="AC28">
            <v>0</v>
          </cell>
          <cell r="AD28">
            <v>56400</v>
          </cell>
          <cell r="AE28">
            <v>0</v>
          </cell>
          <cell r="AF28">
            <v>0</v>
          </cell>
          <cell r="AG28">
            <v>662317</v>
          </cell>
        </row>
        <row r="29">
          <cell r="Z29" t="str">
            <v>1525</v>
          </cell>
          <cell r="AA29">
            <v>9659.98</v>
          </cell>
          <cell r="AB29">
            <v>0</v>
          </cell>
          <cell r="AC29">
            <v>0</v>
          </cell>
          <cell r="AD29">
            <v>1500</v>
          </cell>
          <cell r="AE29">
            <v>0</v>
          </cell>
          <cell r="AF29">
            <v>0</v>
          </cell>
          <cell r="AG29">
            <v>11159.98</v>
          </cell>
        </row>
        <row r="30">
          <cell r="Z30" t="str">
            <v>1527</v>
          </cell>
          <cell r="AA30">
            <v>7503.35</v>
          </cell>
          <cell r="AB30">
            <v>0</v>
          </cell>
          <cell r="AC30">
            <v>0</v>
          </cell>
          <cell r="AD30">
            <v>250</v>
          </cell>
          <cell r="AE30">
            <v>0</v>
          </cell>
          <cell r="AF30">
            <v>0</v>
          </cell>
          <cell r="AG30">
            <v>7753.35</v>
          </cell>
        </row>
        <row r="31">
          <cell r="Z31" t="str">
            <v>1701</v>
          </cell>
          <cell r="AA31">
            <v>1111294.6599999999</v>
          </cell>
          <cell r="AB31">
            <v>0</v>
          </cell>
          <cell r="AC31">
            <v>0</v>
          </cell>
          <cell r="AD31">
            <v>56406</v>
          </cell>
          <cell r="AE31">
            <v>0</v>
          </cell>
          <cell r="AF31">
            <v>0</v>
          </cell>
          <cell r="AG31">
            <v>1167700.6599999999</v>
          </cell>
        </row>
        <row r="32">
          <cell r="Z32" t="str">
            <v>1901</v>
          </cell>
          <cell r="AA32">
            <v>171646.11</v>
          </cell>
          <cell r="AB32">
            <v>0</v>
          </cell>
          <cell r="AC32">
            <v>0</v>
          </cell>
          <cell r="AD32">
            <v>10500</v>
          </cell>
          <cell r="AE32">
            <v>0</v>
          </cell>
          <cell r="AF32">
            <v>0</v>
          </cell>
          <cell r="AG32">
            <v>182146.11</v>
          </cell>
        </row>
        <row r="33">
          <cell r="Z33" t="str">
            <v>2101</v>
          </cell>
          <cell r="AA33">
            <v>105717.13</v>
          </cell>
          <cell r="AB33">
            <v>0</v>
          </cell>
          <cell r="AC33">
            <v>0</v>
          </cell>
          <cell r="AD33">
            <v>4000</v>
          </cell>
          <cell r="AE33">
            <v>128797.52</v>
          </cell>
          <cell r="AF33">
            <v>0</v>
          </cell>
          <cell r="AG33">
            <v>238514.65</v>
          </cell>
        </row>
        <row r="34">
          <cell r="Z34" t="str">
            <v>2103</v>
          </cell>
          <cell r="AA34">
            <v>474000</v>
          </cell>
          <cell r="AB34">
            <v>0</v>
          </cell>
          <cell r="AC34">
            <v>0</v>
          </cell>
          <cell r="AD34">
            <v>1500</v>
          </cell>
          <cell r="AE34">
            <v>0</v>
          </cell>
          <cell r="AF34">
            <v>0</v>
          </cell>
          <cell r="AG34">
            <v>475500</v>
          </cell>
        </row>
        <row r="35">
          <cell r="Z35" t="str">
            <v>2105</v>
          </cell>
          <cell r="AA35">
            <v>5943</v>
          </cell>
          <cell r="AB35">
            <v>0</v>
          </cell>
          <cell r="AC35">
            <v>0</v>
          </cell>
          <cell r="AD35">
            <v>2000</v>
          </cell>
          <cell r="AE35">
            <v>0</v>
          </cell>
          <cell r="AF35">
            <v>0</v>
          </cell>
          <cell r="AG35">
            <v>7943</v>
          </cell>
        </row>
        <row r="36">
          <cell r="Z36" t="str">
            <v>2107</v>
          </cell>
          <cell r="AA36">
            <v>3731.17</v>
          </cell>
          <cell r="AB36">
            <v>0</v>
          </cell>
          <cell r="AC36">
            <v>0</v>
          </cell>
          <cell r="AD36">
            <v>0</v>
          </cell>
          <cell r="AE36">
            <v>0</v>
          </cell>
          <cell r="AF36">
            <v>0</v>
          </cell>
          <cell r="AG36">
            <v>3731.17</v>
          </cell>
        </row>
        <row r="37">
          <cell r="Z37" t="str">
            <v>2108</v>
          </cell>
          <cell r="AA37">
            <v>10903.2</v>
          </cell>
          <cell r="AB37">
            <v>0</v>
          </cell>
          <cell r="AC37">
            <v>0</v>
          </cell>
          <cell r="AD37">
            <v>0</v>
          </cell>
          <cell r="AE37">
            <v>0</v>
          </cell>
          <cell r="AF37">
            <v>0</v>
          </cell>
          <cell r="AG37">
            <v>10903.2</v>
          </cell>
        </row>
        <row r="38">
          <cell r="Z38" t="str">
            <v>2109</v>
          </cell>
          <cell r="AA38">
            <v>11821.81</v>
          </cell>
          <cell r="AB38">
            <v>0</v>
          </cell>
          <cell r="AC38">
            <v>0</v>
          </cell>
          <cell r="AD38">
            <v>1000</v>
          </cell>
          <cell r="AE38">
            <v>0</v>
          </cell>
          <cell r="AF38">
            <v>0</v>
          </cell>
          <cell r="AG38">
            <v>12821.81</v>
          </cell>
        </row>
        <row r="39">
          <cell r="Z39" t="str">
            <v>2128</v>
          </cell>
          <cell r="AA39">
            <v>591.37</v>
          </cell>
          <cell r="AB39">
            <v>0</v>
          </cell>
          <cell r="AC39">
            <v>0</v>
          </cell>
          <cell r="AD39">
            <v>0</v>
          </cell>
          <cell r="AE39">
            <v>0</v>
          </cell>
          <cell r="AF39">
            <v>0</v>
          </cell>
          <cell r="AG39">
            <v>591.37</v>
          </cell>
        </row>
        <row r="40">
          <cell r="Z40" t="str">
            <v>2129</v>
          </cell>
          <cell r="AA40">
            <v>11429.25</v>
          </cell>
          <cell r="AB40">
            <v>0</v>
          </cell>
          <cell r="AC40">
            <v>0</v>
          </cell>
          <cell r="AD40">
            <v>700</v>
          </cell>
          <cell r="AE40">
            <v>0</v>
          </cell>
          <cell r="AF40">
            <v>0</v>
          </cell>
          <cell r="AG40">
            <v>12129.25</v>
          </cell>
        </row>
        <row r="41">
          <cell r="Z41" t="str">
            <v>2301</v>
          </cell>
          <cell r="AA41">
            <v>26450.46</v>
          </cell>
          <cell r="AB41">
            <v>0</v>
          </cell>
          <cell r="AC41">
            <v>0</v>
          </cell>
          <cell r="AD41">
            <v>29706</v>
          </cell>
          <cell r="AE41">
            <v>0</v>
          </cell>
          <cell r="AF41">
            <v>0</v>
          </cell>
          <cell r="AG41">
            <v>56156.46</v>
          </cell>
        </row>
        <row r="42">
          <cell r="Z42" t="str">
            <v>2303</v>
          </cell>
          <cell r="AA42">
            <v>18866.919999999998</v>
          </cell>
          <cell r="AB42">
            <v>0</v>
          </cell>
          <cell r="AC42">
            <v>0</v>
          </cell>
          <cell r="AD42">
            <v>0</v>
          </cell>
          <cell r="AE42">
            <v>0</v>
          </cell>
          <cell r="AF42">
            <v>0</v>
          </cell>
          <cell r="AG42">
            <v>18866.919999999998</v>
          </cell>
        </row>
        <row r="43">
          <cell r="Z43" t="str">
            <v>2305</v>
          </cell>
          <cell r="AA43">
            <v>3307.51</v>
          </cell>
          <cell r="AB43">
            <v>0</v>
          </cell>
          <cell r="AC43">
            <v>0</v>
          </cell>
          <cell r="AD43">
            <v>0</v>
          </cell>
          <cell r="AE43">
            <v>0</v>
          </cell>
          <cell r="AF43">
            <v>0</v>
          </cell>
          <cell r="AG43">
            <v>3307.51</v>
          </cell>
        </row>
        <row r="44">
          <cell r="Z44" t="str">
            <v>2321</v>
          </cell>
          <cell r="AA44">
            <v>27345.09</v>
          </cell>
          <cell r="AB44">
            <v>0</v>
          </cell>
          <cell r="AC44">
            <v>0</v>
          </cell>
          <cell r="AD44">
            <v>6076</v>
          </cell>
          <cell r="AE44">
            <v>0</v>
          </cell>
          <cell r="AF44">
            <v>0</v>
          </cell>
          <cell r="AG44">
            <v>33421.089999999997</v>
          </cell>
        </row>
        <row r="45">
          <cell r="Z45" t="str">
            <v>2323</v>
          </cell>
          <cell r="AA45">
            <v>39855.46</v>
          </cell>
          <cell r="AB45">
            <v>0</v>
          </cell>
          <cell r="AC45">
            <v>0</v>
          </cell>
          <cell r="AD45">
            <v>7431.88</v>
          </cell>
          <cell r="AE45">
            <v>0</v>
          </cell>
          <cell r="AF45">
            <v>0</v>
          </cell>
          <cell r="AG45">
            <v>47287.34</v>
          </cell>
        </row>
        <row r="46">
          <cell r="Z46" t="str">
            <v>2325</v>
          </cell>
          <cell r="AA46">
            <v>9117.48</v>
          </cell>
          <cell r="AB46">
            <v>0</v>
          </cell>
          <cell r="AC46">
            <v>0</v>
          </cell>
          <cell r="AD46">
            <v>0</v>
          </cell>
          <cell r="AE46">
            <v>0</v>
          </cell>
          <cell r="AF46">
            <v>0</v>
          </cell>
          <cell r="AG46">
            <v>9117.48</v>
          </cell>
        </row>
        <row r="47">
          <cell r="Z47" t="str">
            <v>2501</v>
          </cell>
          <cell r="AA47">
            <v>40544.199999999997</v>
          </cell>
          <cell r="AB47">
            <v>0</v>
          </cell>
          <cell r="AC47">
            <v>0</v>
          </cell>
          <cell r="AD47">
            <v>4830</v>
          </cell>
          <cell r="AE47">
            <v>0</v>
          </cell>
          <cell r="AF47">
            <v>0</v>
          </cell>
          <cell r="AG47">
            <v>45374.2</v>
          </cell>
        </row>
        <row r="48">
          <cell r="Z48" t="str">
            <v>2503</v>
          </cell>
          <cell r="AA48">
            <v>15796.51</v>
          </cell>
          <cell r="AB48">
            <v>0</v>
          </cell>
          <cell r="AC48">
            <v>0</v>
          </cell>
          <cell r="AD48">
            <v>3000</v>
          </cell>
          <cell r="AE48">
            <v>0</v>
          </cell>
          <cell r="AF48">
            <v>0</v>
          </cell>
          <cell r="AG48">
            <v>18796.509999999998</v>
          </cell>
        </row>
        <row r="49">
          <cell r="Z49" t="str">
            <v>2521</v>
          </cell>
          <cell r="AA49">
            <v>31209.35</v>
          </cell>
          <cell r="AB49">
            <v>0</v>
          </cell>
          <cell r="AC49">
            <v>0</v>
          </cell>
          <cell r="AD49">
            <v>40124.33</v>
          </cell>
          <cell r="AE49">
            <v>25532.799999999999</v>
          </cell>
          <cell r="AF49">
            <v>0</v>
          </cell>
          <cell r="AG49">
            <v>96866.48</v>
          </cell>
        </row>
        <row r="50">
          <cell r="Z50" t="str">
            <v>2523</v>
          </cell>
          <cell r="AA50">
            <v>9393.0400000000009</v>
          </cell>
          <cell r="AB50">
            <v>0</v>
          </cell>
          <cell r="AC50">
            <v>0</v>
          </cell>
          <cell r="AD50">
            <v>1253</v>
          </cell>
          <cell r="AE50">
            <v>0</v>
          </cell>
          <cell r="AF50">
            <v>0</v>
          </cell>
          <cell r="AG50">
            <v>10646.04</v>
          </cell>
        </row>
        <row r="51">
          <cell r="Z51" t="str">
            <v>2701</v>
          </cell>
          <cell r="AA51">
            <v>94809.99</v>
          </cell>
          <cell r="AB51">
            <v>0</v>
          </cell>
          <cell r="AC51">
            <v>0</v>
          </cell>
          <cell r="AD51">
            <v>20828</v>
          </cell>
          <cell r="AE51">
            <v>0</v>
          </cell>
          <cell r="AF51">
            <v>15645.11</v>
          </cell>
          <cell r="AG51">
            <v>131283.1</v>
          </cell>
        </row>
        <row r="52">
          <cell r="Z52" t="str">
            <v>2703</v>
          </cell>
          <cell r="AA52">
            <v>166400</v>
          </cell>
          <cell r="AB52">
            <v>0</v>
          </cell>
          <cell r="AC52">
            <v>0</v>
          </cell>
          <cell r="AD52">
            <v>30000</v>
          </cell>
          <cell r="AE52">
            <v>0</v>
          </cell>
          <cell r="AF52">
            <v>0</v>
          </cell>
          <cell r="AG52">
            <v>196400</v>
          </cell>
        </row>
        <row r="53">
          <cell r="Z53" t="str">
            <v>2707</v>
          </cell>
          <cell r="AA53">
            <v>19278.259999999998</v>
          </cell>
          <cell r="AB53">
            <v>0</v>
          </cell>
          <cell r="AC53">
            <v>0</v>
          </cell>
          <cell r="AD53">
            <v>2000</v>
          </cell>
          <cell r="AE53">
            <v>0</v>
          </cell>
          <cell r="AF53">
            <v>0</v>
          </cell>
          <cell r="AG53">
            <v>21278.26</v>
          </cell>
        </row>
        <row r="54">
          <cell r="Z54" t="str">
            <v>2721</v>
          </cell>
          <cell r="AA54">
            <v>72167.149999999994</v>
          </cell>
          <cell r="AB54">
            <v>0</v>
          </cell>
          <cell r="AC54">
            <v>0</v>
          </cell>
          <cell r="AD54">
            <v>26944.36</v>
          </cell>
          <cell r="AE54">
            <v>0</v>
          </cell>
          <cell r="AF54">
            <v>0</v>
          </cell>
          <cell r="AG54">
            <v>99111.51</v>
          </cell>
        </row>
        <row r="55">
          <cell r="Z55" t="str">
            <v>2727</v>
          </cell>
          <cell r="AA55">
            <v>12265.3</v>
          </cell>
          <cell r="AB55">
            <v>0</v>
          </cell>
          <cell r="AC55">
            <v>0</v>
          </cell>
          <cell r="AD55">
            <v>1775</v>
          </cell>
          <cell r="AE55">
            <v>0</v>
          </cell>
          <cell r="AF55">
            <v>0</v>
          </cell>
          <cell r="AG55">
            <v>14040.3</v>
          </cell>
        </row>
        <row r="56">
          <cell r="Z56" t="str">
            <v>3101</v>
          </cell>
          <cell r="AA56">
            <v>20891.22</v>
          </cell>
          <cell r="AB56">
            <v>0</v>
          </cell>
          <cell r="AC56">
            <v>0</v>
          </cell>
          <cell r="AD56">
            <v>5000</v>
          </cell>
          <cell r="AE56">
            <v>61057.29</v>
          </cell>
          <cell r="AF56">
            <v>0</v>
          </cell>
          <cell r="AG56">
            <v>86948.51</v>
          </cell>
        </row>
        <row r="57">
          <cell r="Z57" t="str">
            <v>3103</v>
          </cell>
          <cell r="AA57">
            <v>14150</v>
          </cell>
          <cell r="AB57">
            <v>0</v>
          </cell>
          <cell r="AC57">
            <v>0</v>
          </cell>
          <cell r="AD57">
            <v>0</v>
          </cell>
          <cell r="AE57">
            <v>0</v>
          </cell>
          <cell r="AF57">
            <v>0</v>
          </cell>
          <cell r="AG57">
            <v>14150</v>
          </cell>
        </row>
        <row r="58">
          <cell r="Z58" t="str">
            <v>3105</v>
          </cell>
          <cell r="AA58">
            <v>1031.1400000000001</v>
          </cell>
          <cell r="AB58">
            <v>0</v>
          </cell>
          <cell r="AC58">
            <v>0</v>
          </cell>
          <cell r="AD58">
            <v>0</v>
          </cell>
          <cell r="AE58">
            <v>0</v>
          </cell>
          <cell r="AF58">
            <v>0</v>
          </cell>
          <cell r="AG58">
            <v>1031.1400000000001</v>
          </cell>
        </row>
        <row r="59">
          <cell r="Z59" t="str">
            <v>3107</v>
          </cell>
          <cell r="AA59">
            <v>6134.4</v>
          </cell>
          <cell r="AB59">
            <v>0</v>
          </cell>
          <cell r="AC59">
            <v>0</v>
          </cell>
          <cell r="AD59">
            <v>3000</v>
          </cell>
          <cell r="AE59">
            <v>0</v>
          </cell>
          <cell r="AF59">
            <v>0</v>
          </cell>
          <cell r="AG59">
            <v>9134.4</v>
          </cell>
        </row>
        <row r="60">
          <cell r="Z60" t="str">
            <v>3121</v>
          </cell>
          <cell r="AA60">
            <v>15961.5</v>
          </cell>
          <cell r="AB60">
            <v>0</v>
          </cell>
          <cell r="AC60">
            <v>0</v>
          </cell>
          <cell r="AD60">
            <v>650</v>
          </cell>
          <cell r="AE60">
            <v>0</v>
          </cell>
          <cell r="AF60">
            <v>0</v>
          </cell>
          <cell r="AG60">
            <v>16611.5</v>
          </cell>
        </row>
        <row r="61">
          <cell r="Z61" t="str">
            <v>3125</v>
          </cell>
          <cell r="AA61">
            <v>1500.2</v>
          </cell>
          <cell r="AB61">
            <v>0</v>
          </cell>
          <cell r="AC61">
            <v>0</v>
          </cell>
          <cell r="AD61">
            <v>55.1</v>
          </cell>
          <cell r="AE61">
            <v>0</v>
          </cell>
          <cell r="AF61">
            <v>0</v>
          </cell>
          <cell r="AG61">
            <v>1555.3</v>
          </cell>
        </row>
        <row r="62">
          <cell r="Z62" t="str">
            <v>3127</v>
          </cell>
          <cell r="AA62">
            <v>7635.81</v>
          </cell>
          <cell r="AB62">
            <v>0</v>
          </cell>
          <cell r="AC62">
            <v>0</v>
          </cell>
          <cell r="AD62">
            <v>800</v>
          </cell>
          <cell r="AE62">
            <v>0</v>
          </cell>
          <cell r="AF62">
            <v>0</v>
          </cell>
          <cell r="AG62">
            <v>8435.81</v>
          </cell>
        </row>
        <row r="63">
          <cell r="Z63" t="str">
            <v>3301</v>
          </cell>
          <cell r="AA63">
            <v>23344.52</v>
          </cell>
          <cell r="AB63">
            <v>0</v>
          </cell>
          <cell r="AC63">
            <v>0</v>
          </cell>
          <cell r="AD63">
            <v>3000</v>
          </cell>
          <cell r="AE63">
            <v>0</v>
          </cell>
          <cell r="AF63">
            <v>0</v>
          </cell>
          <cell r="AG63">
            <v>26344.52</v>
          </cell>
        </row>
        <row r="64">
          <cell r="Z64" t="str">
            <v>3321</v>
          </cell>
          <cell r="AA64">
            <v>21475.38</v>
          </cell>
          <cell r="AB64">
            <v>0</v>
          </cell>
          <cell r="AC64">
            <v>0</v>
          </cell>
          <cell r="AD64">
            <v>15401</v>
          </cell>
          <cell r="AE64">
            <v>0</v>
          </cell>
          <cell r="AF64">
            <v>0</v>
          </cell>
          <cell r="AG64">
            <v>36876.379999999997</v>
          </cell>
        </row>
        <row r="65">
          <cell r="Z65" t="str">
            <v>35011</v>
          </cell>
          <cell r="AA65">
            <v>16413.86</v>
          </cell>
          <cell r="AB65">
            <v>0</v>
          </cell>
          <cell r="AC65">
            <v>0</v>
          </cell>
          <cell r="AD65">
            <v>9964.08</v>
          </cell>
          <cell r="AE65">
            <v>54206.48</v>
          </cell>
          <cell r="AF65">
            <v>26054.97</v>
          </cell>
          <cell r="AG65">
            <v>106639.39</v>
          </cell>
        </row>
        <row r="66">
          <cell r="Z66" t="str">
            <v>35012</v>
          </cell>
          <cell r="AA66">
            <v>3779.8</v>
          </cell>
          <cell r="AB66">
            <v>0</v>
          </cell>
          <cell r="AC66">
            <v>0</v>
          </cell>
          <cell r="AD66">
            <v>4130.58</v>
          </cell>
          <cell r="AE66">
            <v>23715.46</v>
          </cell>
          <cell r="AF66">
            <v>77.98</v>
          </cell>
          <cell r="AG66">
            <v>31703.82</v>
          </cell>
        </row>
        <row r="67">
          <cell r="Z67" t="str">
            <v>35013</v>
          </cell>
          <cell r="AA67">
            <v>18771.330000000002</v>
          </cell>
          <cell r="AB67">
            <v>0</v>
          </cell>
          <cell r="AC67">
            <v>0</v>
          </cell>
          <cell r="AD67">
            <v>5137.26</v>
          </cell>
          <cell r="AE67">
            <v>27378.67</v>
          </cell>
          <cell r="AF67">
            <v>14348.19</v>
          </cell>
          <cell r="AG67">
            <v>65635.45</v>
          </cell>
        </row>
        <row r="68">
          <cell r="Z68" t="str">
            <v>35014</v>
          </cell>
          <cell r="AA68">
            <v>7210.17</v>
          </cell>
          <cell r="AB68">
            <v>0</v>
          </cell>
          <cell r="AC68">
            <v>0</v>
          </cell>
          <cell r="AD68">
            <v>4300.3900000000003</v>
          </cell>
          <cell r="AE68">
            <v>30072.87</v>
          </cell>
          <cell r="AF68">
            <v>1707.11</v>
          </cell>
          <cell r="AG68">
            <v>43290.54</v>
          </cell>
        </row>
        <row r="69">
          <cell r="Z69" t="str">
            <v>35015</v>
          </cell>
          <cell r="AA69">
            <v>4302.1899999999996</v>
          </cell>
          <cell r="AB69">
            <v>0</v>
          </cell>
          <cell r="AC69">
            <v>0</v>
          </cell>
          <cell r="AD69">
            <v>3220</v>
          </cell>
          <cell r="AE69">
            <v>214687.86</v>
          </cell>
          <cell r="AF69">
            <v>14004.25</v>
          </cell>
          <cell r="AG69">
            <v>236214.3</v>
          </cell>
        </row>
        <row r="70">
          <cell r="Z70" t="str">
            <v>35019</v>
          </cell>
          <cell r="AA70">
            <v>41534.400000000001</v>
          </cell>
          <cell r="AB70">
            <v>0</v>
          </cell>
          <cell r="AC70">
            <v>0</v>
          </cell>
          <cell r="AD70">
            <v>11931.35</v>
          </cell>
          <cell r="AE70">
            <v>70676.33</v>
          </cell>
          <cell r="AF70">
            <v>55472.38</v>
          </cell>
          <cell r="AG70">
            <v>179614.46</v>
          </cell>
        </row>
        <row r="71">
          <cell r="Z71" t="str">
            <v>35211</v>
          </cell>
          <cell r="AA71">
            <v>19678.95</v>
          </cell>
          <cell r="AB71">
            <v>0</v>
          </cell>
          <cell r="AC71">
            <v>0</v>
          </cell>
          <cell r="AD71">
            <v>32507.07</v>
          </cell>
          <cell r="AE71">
            <v>0</v>
          </cell>
          <cell r="AF71">
            <v>0</v>
          </cell>
          <cell r="AG71">
            <v>52186.02</v>
          </cell>
        </row>
        <row r="72">
          <cell r="Z72" t="str">
            <v>35212</v>
          </cell>
          <cell r="AA72">
            <v>6532.86</v>
          </cell>
          <cell r="AB72">
            <v>0</v>
          </cell>
          <cell r="AC72">
            <v>0</v>
          </cell>
          <cell r="AD72">
            <v>396</v>
          </cell>
          <cell r="AE72">
            <v>0</v>
          </cell>
          <cell r="AF72">
            <v>0</v>
          </cell>
          <cell r="AG72">
            <v>6928.86</v>
          </cell>
        </row>
        <row r="73">
          <cell r="Z73" t="str">
            <v>35214</v>
          </cell>
          <cell r="AA73">
            <v>4319.09</v>
          </cell>
          <cell r="AB73">
            <v>0</v>
          </cell>
          <cell r="AC73">
            <v>0</v>
          </cell>
          <cell r="AD73">
            <v>0</v>
          </cell>
          <cell r="AE73">
            <v>0</v>
          </cell>
          <cell r="AF73">
            <v>0</v>
          </cell>
          <cell r="AG73">
            <v>4319.09</v>
          </cell>
        </row>
        <row r="74">
          <cell r="Z74" t="str">
            <v>35215</v>
          </cell>
          <cell r="AA74">
            <v>12538.22</v>
          </cell>
          <cell r="AB74">
            <v>0</v>
          </cell>
          <cell r="AC74">
            <v>0</v>
          </cell>
          <cell r="AD74">
            <v>829.32</v>
          </cell>
          <cell r="AE74">
            <v>0</v>
          </cell>
          <cell r="AF74">
            <v>0</v>
          </cell>
          <cell r="AG74">
            <v>13367.54</v>
          </cell>
        </row>
        <row r="75">
          <cell r="Z75" t="str">
            <v>35219</v>
          </cell>
          <cell r="AA75">
            <v>59734.7</v>
          </cell>
          <cell r="AB75">
            <v>0</v>
          </cell>
          <cell r="AC75">
            <v>0</v>
          </cell>
          <cell r="AD75">
            <v>4253.84</v>
          </cell>
          <cell r="AE75">
            <v>0</v>
          </cell>
          <cell r="AF75">
            <v>0</v>
          </cell>
          <cell r="AG75">
            <v>63988.54</v>
          </cell>
        </row>
        <row r="76">
          <cell r="Z76" t="str">
            <v>3585</v>
          </cell>
          <cell r="AA76">
            <v>0</v>
          </cell>
          <cell r="AB76">
            <v>0</v>
          </cell>
          <cell r="AC76">
            <v>0</v>
          </cell>
          <cell r="AD76">
            <v>0</v>
          </cell>
          <cell r="AE76">
            <v>469.5</v>
          </cell>
          <cell r="AF76">
            <v>2970.11</v>
          </cell>
          <cell r="AG76">
            <v>3439.61</v>
          </cell>
        </row>
        <row r="77">
          <cell r="Z77" t="str">
            <v>3701</v>
          </cell>
          <cell r="AA77">
            <v>29908.35</v>
          </cell>
          <cell r="AB77">
            <v>0</v>
          </cell>
          <cell r="AC77">
            <v>0</v>
          </cell>
          <cell r="AD77">
            <v>0</v>
          </cell>
          <cell r="AE77">
            <v>0</v>
          </cell>
          <cell r="AF77">
            <v>0</v>
          </cell>
          <cell r="AG77">
            <v>29908.35</v>
          </cell>
        </row>
        <row r="78">
          <cell r="Z78" t="str">
            <v>3721</v>
          </cell>
          <cell r="AA78">
            <v>8135.1</v>
          </cell>
          <cell r="AB78">
            <v>0</v>
          </cell>
          <cell r="AC78">
            <v>0</v>
          </cell>
          <cell r="AD78">
            <v>550</v>
          </cell>
          <cell r="AE78">
            <v>0</v>
          </cell>
          <cell r="AF78">
            <v>0</v>
          </cell>
          <cell r="AG78">
            <v>8685.1</v>
          </cell>
        </row>
        <row r="79">
          <cell r="Z79" t="str">
            <v>3781</v>
          </cell>
          <cell r="AA79">
            <v>0</v>
          </cell>
          <cell r="AB79">
            <v>0</v>
          </cell>
          <cell r="AC79">
            <v>0</v>
          </cell>
          <cell r="AD79">
            <v>13223.4</v>
          </cell>
          <cell r="AE79">
            <v>163030.9</v>
          </cell>
          <cell r="AF79">
            <v>0</v>
          </cell>
          <cell r="AG79">
            <v>176254.3</v>
          </cell>
        </row>
        <row r="80">
          <cell r="Z80" t="str">
            <v>39011</v>
          </cell>
          <cell r="AA80">
            <v>26273.15</v>
          </cell>
          <cell r="AB80">
            <v>0</v>
          </cell>
          <cell r="AC80">
            <v>0</v>
          </cell>
          <cell r="AD80">
            <v>11030</v>
          </cell>
          <cell r="AE80">
            <v>16337.43</v>
          </cell>
          <cell r="AF80">
            <v>4231.5</v>
          </cell>
          <cell r="AG80">
            <v>57872.08</v>
          </cell>
        </row>
        <row r="81">
          <cell r="Z81" t="str">
            <v>39012</v>
          </cell>
          <cell r="AA81">
            <v>0</v>
          </cell>
          <cell r="AB81">
            <v>0</v>
          </cell>
          <cell r="AC81">
            <v>0</v>
          </cell>
          <cell r="AD81">
            <v>4154</v>
          </cell>
          <cell r="AE81">
            <v>0</v>
          </cell>
          <cell r="AF81">
            <v>22165</v>
          </cell>
          <cell r="AG81">
            <v>26319</v>
          </cell>
        </row>
        <row r="82">
          <cell r="Z82" t="str">
            <v>39013</v>
          </cell>
          <cell r="AA82">
            <v>0</v>
          </cell>
          <cell r="AB82">
            <v>0</v>
          </cell>
          <cell r="AC82">
            <v>0</v>
          </cell>
          <cell r="AD82">
            <v>31813</v>
          </cell>
          <cell r="AE82">
            <v>53790.57</v>
          </cell>
          <cell r="AF82">
            <v>256169.95</v>
          </cell>
          <cell r="AG82">
            <v>341773.52</v>
          </cell>
        </row>
        <row r="83">
          <cell r="Z83" t="str">
            <v>39019</v>
          </cell>
          <cell r="AA83">
            <v>0</v>
          </cell>
          <cell r="AB83">
            <v>0</v>
          </cell>
          <cell r="AC83">
            <v>0</v>
          </cell>
          <cell r="AD83">
            <v>2459.87</v>
          </cell>
          <cell r="AE83">
            <v>0</v>
          </cell>
          <cell r="AF83">
            <v>0</v>
          </cell>
          <cell r="AG83">
            <v>2459.87</v>
          </cell>
        </row>
        <row r="84">
          <cell r="Z84" t="str">
            <v>39211</v>
          </cell>
          <cell r="AA84">
            <v>2419.69</v>
          </cell>
          <cell r="AB84">
            <v>0</v>
          </cell>
          <cell r="AC84">
            <v>0</v>
          </cell>
          <cell r="AD84">
            <v>1024</v>
          </cell>
          <cell r="AE84">
            <v>0</v>
          </cell>
          <cell r="AF84">
            <v>0</v>
          </cell>
          <cell r="AG84">
            <v>3443.69</v>
          </cell>
        </row>
        <row r="85">
          <cell r="Z85" t="str">
            <v>39212</v>
          </cell>
          <cell r="AA85">
            <v>226.13</v>
          </cell>
          <cell r="AB85">
            <v>0</v>
          </cell>
          <cell r="AC85">
            <v>0</v>
          </cell>
          <cell r="AD85">
            <v>0</v>
          </cell>
          <cell r="AE85">
            <v>0</v>
          </cell>
          <cell r="AF85">
            <v>0</v>
          </cell>
          <cell r="AG85">
            <v>226.13</v>
          </cell>
        </row>
        <row r="86">
          <cell r="Z86" t="str">
            <v>39213</v>
          </cell>
          <cell r="AA86">
            <v>1346.48</v>
          </cell>
          <cell r="AB86">
            <v>0</v>
          </cell>
          <cell r="AC86">
            <v>0</v>
          </cell>
          <cell r="AD86">
            <v>5950</v>
          </cell>
          <cell r="AE86">
            <v>0</v>
          </cell>
          <cell r="AF86">
            <v>0</v>
          </cell>
          <cell r="AG86">
            <v>7296.48</v>
          </cell>
        </row>
        <row r="87">
          <cell r="Z87" t="str">
            <v>39219</v>
          </cell>
          <cell r="AA87">
            <v>11236.87</v>
          </cell>
          <cell r="AB87">
            <v>0</v>
          </cell>
          <cell r="AC87">
            <v>0</v>
          </cell>
          <cell r="AD87">
            <v>1100</v>
          </cell>
          <cell r="AE87">
            <v>0</v>
          </cell>
          <cell r="AF87">
            <v>0</v>
          </cell>
          <cell r="AG87">
            <v>12336.87</v>
          </cell>
        </row>
        <row r="88">
          <cell r="Z88" t="str">
            <v>3981</v>
          </cell>
          <cell r="AA88">
            <v>0</v>
          </cell>
          <cell r="AB88">
            <v>0</v>
          </cell>
          <cell r="AC88">
            <v>0</v>
          </cell>
          <cell r="AD88">
            <v>1000</v>
          </cell>
          <cell r="AE88">
            <v>0</v>
          </cell>
          <cell r="AF88">
            <v>0</v>
          </cell>
          <cell r="AG88">
            <v>1000</v>
          </cell>
        </row>
        <row r="89">
          <cell r="Z89" t="str">
            <v>41011</v>
          </cell>
          <cell r="AA89">
            <v>13004.46</v>
          </cell>
          <cell r="AB89">
            <v>0</v>
          </cell>
          <cell r="AC89">
            <v>0</v>
          </cell>
          <cell r="AD89">
            <v>150</v>
          </cell>
          <cell r="AE89">
            <v>0</v>
          </cell>
          <cell r="AF89">
            <v>0</v>
          </cell>
          <cell r="AG89">
            <v>13154.46</v>
          </cell>
        </row>
        <row r="90">
          <cell r="Z90" t="str">
            <v>41012</v>
          </cell>
          <cell r="AA90">
            <v>21829.59</v>
          </cell>
          <cell r="AB90">
            <v>0</v>
          </cell>
          <cell r="AC90">
            <v>0</v>
          </cell>
          <cell r="AD90">
            <v>1300</v>
          </cell>
          <cell r="AE90">
            <v>0</v>
          </cell>
          <cell r="AF90">
            <v>0</v>
          </cell>
          <cell r="AG90">
            <v>23129.59</v>
          </cell>
        </row>
        <row r="91">
          <cell r="Z91" t="str">
            <v>41019</v>
          </cell>
          <cell r="AA91">
            <v>6848.86</v>
          </cell>
          <cell r="AB91">
            <v>0</v>
          </cell>
          <cell r="AC91">
            <v>0</v>
          </cell>
          <cell r="AD91">
            <v>7050</v>
          </cell>
          <cell r="AE91">
            <v>0</v>
          </cell>
          <cell r="AF91">
            <v>22868.25</v>
          </cell>
          <cell r="AG91">
            <v>36767.11</v>
          </cell>
        </row>
        <row r="92">
          <cell r="Z92" t="str">
            <v>41211</v>
          </cell>
          <cell r="AA92">
            <v>2093.37</v>
          </cell>
          <cell r="AB92">
            <v>0</v>
          </cell>
          <cell r="AC92">
            <v>0</v>
          </cell>
          <cell r="AD92">
            <v>658.7</v>
          </cell>
          <cell r="AE92">
            <v>0</v>
          </cell>
          <cell r="AF92">
            <v>0</v>
          </cell>
          <cell r="AG92">
            <v>2752.07</v>
          </cell>
        </row>
        <row r="93">
          <cell r="Z93" t="str">
            <v>41212</v>
          </cell>
          <cell r="AA93">
            <v>4515.21</v>
          </cell>
          <cell r="AB93">
            <v>0</v>
          </cell>
          <cell r="AC93">
            <v>0</v>
          </cell>
          <cell r="AD93">
            <v>0</v>
          </cell>
          <cell r="AE93">
            <v>0</v>
          </cell>
          <cell r="AF93">
            <v>0</v>
          </cell>
          <cell r="AG93">
            <v>4515.21</v>
          </cell>
        </row>
        <row r="94">
          <cell r="Z94" t="str">
            <v>41219</v>
          </cell>
          <cell r="AA94">
            <v>12599.82</v>
          </cell>
          <cell r="AB94">
            <v>0</v>
          </cell>
          <cell r="AC94">
            <v>0</v>
          </cell>
          <cell r="AD94">
            <v>2750</v>
          </cell>
          <cell r="AE94">
            <v>0</v>
          </cell>
          <cell r="AF94">
            <v>0</v>
          </cell>
          <cell r="AG94">
            <v>15349.82</v>
          </cell>
        </row>
        <row r="95">
          <cell r="Z95" t="str">
            <v>4301</v>
          </cell>
          <cell r="AA95">
            <v>19268.669999999998</v>
          </cell>
          <cell r="AB95">
            <v>0</v>
          </cell>
          <cell r="AC95">
            <v>0</v>
          </cell>
          <cell r="AD95">
            <v>13706.6</v>
          </cell>
          <cell r="AE95">
            <v>0</v>
          </cell>
          <cell r="AF95">
            <v>17637.09</v>
          </cell>
          <cell r="AG95">
            <v>50612.36</v>
          </cell>
        </row>
        <row r="96">
          <cell r="Z96" t="str">
            <v>4321</v>
          </cell>
          <cell r="AA96">
            <v>13533.83</v>
          </cell>
          <cell r="AB96">
            <v>0</v>
          </cell>
          <cell r="AC96">
            <v>0</v>
          </cell>
          <cell r="AD96">
            <v>250</v>
          </cell>
          <cell r="AE96">
            <v>0</v>
          </cell>
          <cell r="AF96">
            <v>0</v>
          </cell>
          <cell r="AG96">
            <v>13783.83</v>
          </cell>
        </row>
        <row r="97">
          <cell r="Z97" t="str">
            <v>4381</v>
          </cell>
          <cell r="AA97">
            <v>0</v>
          </cell>
          <cell r="AB97">
            <v>0</v>
          </cell>
          <cell r="AC97">
            <v>0</v>
          </cell>
          <cell r="AD97">
            <v>10000</v>
          </cell>
          <cell r="AE97">
            <v>0</v>
          </cell>
          <cell r="AF97">
            <v>0</v>
          </cell>
          <cell r="AG97">
            <v>10000</v>
          </cell>
        </row>
        <row r="98">
          <cell r="Z98" t="str">
            <v>4501</v>
          </cell>
          <cell r="AA98">
            <v>35439.46</v>
          </cell>
          <cell r="AB98">
            <v>0</v>
          </cell>
          <cell r="AC98">
            <v>0</v>
          </cell>
          <cell r="AD98">
            <v>32960</v>
          </cell>
          <cell r="AE98">
            <v>191707.1</v>
          </cell>
          <cell r="AF98">
            <v>0</v>
          </cell>
          <cell r="AG98">
            <v>260106.56</v>
          </cell>
        </row>
        <row r="99">
          <cell r="Z99" t="str">
            <v>4503</v>
          </cell>
          <cell r="AA99">
            <v>9895.7800000000007</v>
          </cell>
          <cell r="AB99">
            <v>0</v>
          </cell>
          <cell r="AC99">
            <v>0</v>
          </cell>
          <cell r="AD99">
            <v>2800</v>
          </cell>
          <cell r="AE99">
            <v>0</v>
          </cell>
          <cell r="AF99">
            <v>0</v>
          </cell>
          <cell r="AG99">
            <v>12695.78</v>
          </cell>
        </row>
        <row r="100">
          <cell r="Z100" t="str">
            <v>4505</v>
          </cell>
          <cell r="AA100">
            <v>3230.37</v>
          </cell>
          <cell r="AB100">
            <v>0</v>
          </cell>
          <cell r="AC100">
            <v>0</v>
          </cell>
          <cell r="AD100">
            <v>3000</v>
          </cell>
          <cell r="AE100">
            <v>0</v>
          </cell>
          <cell r="AF100">
            <v>0</v>
          </cell>
          <cell r="AG100">
            <v>6230.37</v>
          </cell>
        </row>
        <row r="101">
          <cell r="Z101" t="str">
            <v>4521</v>
          </cell>
          <cell r="AA101">
            <v>28025.37</v>
          </cell>
          <cell r="AB101">
            <v>0</v>
          </cell>
          <cell r="AC101">
            <v>0</v>
          </cell>
          <cell r="AD101">
            <v>5398</v>
          </cell>
          <cell r="AE101">
            <v>0</v>
          </cell>
          <cell r="AF101">
            <v>0</v>
          </cell>
          <cell r="AG101">
            <v>33423.370000000003</v>
          </cell>
        </row>
        <row r="102">
          <cell r="Z102" t="str">
            <v>4525</v>
          </cell>
          <cell r="AA102">
            <v>1057.77</v>
          </cell>
          <cell r="AB102">
            <v>0</v>
          </cell>
          <cell r="AC102">
            <v>0</v>
          </cell>
          <cell r="AD102">
            <v>0</v>
          </cell>
          <cell r="AE102">
            <v>0</v>
          </cell>
          <cell r="AF102">
            <v>0</v>
          </cell>
          <cell r="AG102">
            <v>1057.77</v>
          </cell>
        </row>
        <row r="103">
          <cell r="Z103" t="str">
            <v>47012</v>
          </cell>
          <cell r="AA103">
            <v>0</v>
          </cell>
          <cell r="AB103">
            <v>0</v>
          </cell>
          <cell r="AC103">
            <v>0</v>
          </cell>
          <cell r="AD103">
            <v>137360</v>
          </cell>
          <cell r="AE103">
            <v>171566.24</v>
          </cell>
          <cell r="AF103">
            <v>419300.61</v>
          </cell>
          <cell r="AG103">
            <v>728226.85</v>
          </cell>
        </row>
        <row r="104">
          <cell r="Z104" t="str">
            <v>47019</v>
          </cell>
          <cell r="AA104">
            <v>34254.04</v>
          </cell>
          <cell r="AB104">
            <v>0</v>
          </cell>
          <cell r="AC104">
            <v>0</v>
          </cell>
          <cell r="AD104">
            <v>17400</v>
          </cell>
          <cell r="AE104">
            <v>0</v>
          </cell>
          <cell r="AF104">
            <v>0</v>
          </cell>
          <cell r="AG104">
            <v>51654.04</v>
          </cell>
        </row>
        <row r="105">
          <cell r="Z105" t="str">
            <v>47211</v>
          </cell>
          <cell r="AA105">
            <v>4352.1099999999997</v>
          </cell>
          <cell r="AB105">
            <v>0</v>
          </cell>
          <cell r="AC105">
            <v>0</v>
          </cell>
          <cell r="AD105">
            <v>280</v>
          </cell>
          <cell r="AE105">
            <v>0</v>
          </cell>
          <cell r="AF105">
            <v>0</v>
          </cell>
          <cell r="AG105">
            <v>4632.1099999999997</v>
          </cell>
        </row>
        <row r="106">
          <cell r="Z106" t="str">
            <v>47212</v>
          </cell>
          <cell r="AA106">
            <v>2922.38</v>
          </cell>
          <cell r="AB106">
            <v>0</v>
          </cell>
          <cell r="AC106">
            <v>0</v>
          </cell>
          <cell r="AD106">
            <v>21845.97</v>
          </cell>
          <cell r="AE106">
            <v>0</v>
          </cell>
          <cell r="AF106">
            <v>0</v>
          </cell>
          <cell r="AG106">
            <v>24768.35</v>
          </cell>
        </row>
        <row r="107">
          <cell r="Z107" t="str">
            <v>47213</v>
          </cell>
          <cell r="AA107">
            <v>5016.82</v>
          </cell>
          <cell r="AB107">
            <v>0</v>
          </cell>
          <cell r="AC107">
            <v>0</v>
          </cell>
          <cell r="AD107">
            <v>51730</v>
          </cell>
          <cell r="AE107">
            <v>3474.28</v>
          </cell>
          <cell r="AF107">
            <v>0</v>
          </cell>
          <cell r="AG107">
            <v>60221.1</v>
          </cell>
        </row>
        <row r="108">
          <cell r="Z108" t="str">
            <v>47219</v>
          </cell>
          <cell r="AA108">
            <v>20459.509999999998</v>
          </cell>
          <cell r="AB108">
            <v>0</v>
          </cell>
          <cell r="AC108">
            <v>0</v>
          </cell>
          <cell r="AD108">
            <v>12754.8</v>
          </cell>
          <cell r="AE108">
            <v>0</v>
          </cell>
          <cell r="AF108">
            <v>0</v>
          </cell>
          <cell r="AG108">
            <v>33214.31</v>
          </cell>
        </row>
        <row r="109">
          <cell r="Z109" t="str">
            <v>4723</v>
          </cell>
          <cell r="AA109">
            <v>438.56</v>
          </cell>
          <cell r="AB109">
            <v>0</v>
          </cell>
          <cell r="AC109">
            <v>0</v>
          </cell>
          <cell r="AD109">
            <v>0</v>
          </cell>
          <cell r="AE109">
            <v>0</v>
          </cell>
          <cell r="AF109">
            <v>0</v>
          </cell>
          <cell r="AG109">
            <v>438.56</v>
          </cell>
        </row>
        <row r="110">
          <cell r="Z110" t="str">
            <v>4753</v>
          </cell>
          <cell r="AA110">
            <v>0</v>
          </cell>
          <cell r="AB110">
            <v>0</v>
          </cell>
          <cell r="AC110">
            <v>0</v>
          </cell>
          <cell r="AD110">
            <v>700004</v>
          </cell>
          <cell r="AE110">
            <v>1030966.7</v>
          </cell>
          <cell r="AF110">
            <v>445473.17</v>
          </cell>
          <cell r="AG110">
            <v>2176443.87</v>
          </cell>
        </row>
        <row r="111">
          <cell r="Z111" t="str">
            <v>4756</v>
          </cell>
          <cell r="AA111">
            <v>3320.83</v>
          </cell>
          <cell r="AB111">
            <v>0</v>
          </cell>
          <cell r="AC111">
            <v>0</v>
          </cell>
          <cell r="AD111">
            <v>44224.35</v>
          </cell>
          <cell r="AE111">
            <v>976407.85</v>
          </cell>
          <cell r="AF111">
            <v>172412.47</v>
          </cell>
          <cell r="AG111">
            <v>1196365.5</v>
          </cell>
        </row>
        <row r="112">
          <cell r="Z112" t="str">
            <v>50011</v>
          </cell>
          <cell r="AA112">
            <v>80457.95</v>
          </cell>
          <cell r="AB112">
            <v>0</v>
          </cell>
          <cell r="AC112">
            <v>0</v>
          </cell>
          <cell r="AD112">
            <v>101458.5</v>
          </cell>
          <cell r="AE112">
            <v>135550.65</v>
          </cell>
          <cell r="AF112">
            <v>116765.6</v>
          </cell>
          <cell r="AG112">
            <v>434232.7</v>
          </cell>
        </row>
        <row r="113">
          <cell r="Z113" t="str">
            <v>50012</v>
          </cell>
          <cell r="AA113">
            <v>52713.85</v>
          </cell>
          <cell r="AB113">
            <v>0</v>
          </cell>
          <cell r="AC113">
            <v>0</v>
          </cell>
          <cell r="AD113">
            <v>15555.5</v>
          </cell>
          <cell r="AE113">
            <v>355270.7</v>
          </cell>
          <cell r="AF113">
            <v>47780.39</v>
          </cell>
          <cell r="AG113">
            <v>471320.44</v>
          </cell>
        </row>
        <row r="114">
          <cell r="Z114" t="str">
            <v>50014</v>
          </cell>
          <cell r="AA114">
            <v>0</v>
          </cell>
          <cell r="AB114">
            <v>0</v>
          </cell>
          <cell r="AC114">
            <v>0</v>
          </cell>
          <cell r="AD114">
            <v>4000</v>
          </cell>
          <cell r="AE114">
            <v>0</v>
          </cell>
          <cell r="AF114">
            <v>10150.56</v>
          </cell>
          <cell r="AG114">
            <v>14150.56</v>
          </cell>
        </row>
        <row r="115">
          <cell r="Z115" t="str">
            <v>50015</v>
          </cell>
          <cell r="AA115">
            <v>0</v>
          </cell>
          <cell r="AB115">
            <v>0</v>
          </cell>
          <cell r="AC115">
            <v>0</v>
          </cell>
          <cell r="AD115">
            <v>6326.8</v>
          </cell>
          <cell r="AE115">
            <v>0</v>
          </cell>
          <cell r="AF115">
            <v>4126.79</v>
          </cell>
          <cell r="AG115">
            <v>10453.59</v>
          </cell>
        </row>
        <row r="116">
          <cell r="Z116" t="str">
            <v>50016</v>
          </cell>
          <cell r="AA116">
            <v>0</v>
          </cell>
          <cell r="AB116">
            <v>0</v>
          </cell>
          <cell r="AC116">
            <v>0</v>
          </cell>
          <cell r="AD116">
            <v>5000</v>
          </cell>
          <cell r="AE116">
            <v>0</v>
          </cell>
          <cell r="AF116">
            <v>0</v>
          </cell>
          <cell r="AG116">
            <v>5000</v>
          </cell>
        </row>
        <row r="117">
          <cell r="Z117" t="str">
            <v>50017</v>
          </cell>
          <cell r="AA117">
            <v>66585.87</v>
          </cell>
          <cell r="AB117">
            <v>0</v>
          </cell>
          <cell r="AC117">
            <v>0</v>
          </cell>
          <cell r="AD117">
            <v>5800</v>
          </cell>
          <cell r="AE117">
            <v>168753.74</v>
          </cell>
          <cell r="AF117">
            <v>0</v>
          </cell>
          <cell r="AG117">
            <v>241139.61</v>
          </cell>
        </row>
        <row r="118">
          <cell r="Z118" t="str">
            <v>50019</v>
          </cell>
          <cell r="AA118">
            <v>77683.5</v>
          </cell>
          <cell r="AB118">
            <v>0</v>
          </cell>
          <cell r="AC118">
            <v>0</v>
          </cell>
          <cell r="AD118">
            <v>2742.4</v>
          </cell>
          <cell r="AE118">
            <v>0</v>
          </cell>
          <cell r="AF118">
            <v>0</v>
          </cell>
          <cell r="AG118">
            <v>80425.899999999994</v>
          </cell>
        </row>
        <row r="119">
          <cell r="Z119" t="str">
            <v>5003</v>
          </cell>
          <cell r="AA119">
            <v>2650.82</v>
          </cell>
          <cell r="AB119">
            <v>0</v>
          </cell>
          <cell r="AC119">
            <v>0</v>
          </cell>
          <cell r="AD119">
            <v>0</v>
          </cell>
          <cell r="AE119">
            <v>0</v>
          </cell>
          <cell r="AF119">
            <v>0</v>
          </cell>
          <cell r="AG119">
            <v>2650.82</v>
          </cell>
        </row>
        <row r="120">
          <cell r="Z120" t="str">
            <v>50211</v>
          </cell>
          <cell r="AA120">
            <v>1562220.08</v>
          </cell>
          <cell r="AB120">
            <v>0</v>
          </cell>
          <cell r="AC120">
            <v>0</v>
          </cell>
          <cell r="AD120">
            <v>16350</v>
          </cell>
          <cell r="AE120">
            <v>0</v>
          </cell>
          <cell r="AF120">
            <v>0</v>
          </cell>
          <cell r="AG120">
            <v>1578570.08</v>
          </cell>
        </row>
        <row r="121">
          <cell r="Z121" t="str">
            <v>50212</v>
          </cell>
          <cell r="AA121">
            <v>571519.18000000005</v>
          </cell>
          <cell r="AB121">
            <v>0</v>
          </cell>
          <cell r="AC121">
            <v>0</v>
          </cell>
          <cell r="AD121">
            <v>11400</v>
          </cell>
          <cell r="AE121">
            <v>0</v>
          </cell>
          <cell r="AF121">
            <v>0</v>
          </cell>
          <cell r="AG121">
            <v>582919.18000000005</v>
          </cell>
        </row>
        <row r="122">
          <cell r="Z122" t="str">
            <v>50213</v>
          </cell>
          <cell r="AA122">
            <v>0</v>
          </cell>
          <cell r="AB122">
            <v>0</v>
          </cell>
          <cell r="AC122">
            <v>0</v>
          </cell>
          <cell r="AD122">
            <v>12100</v>
          </cell>
          <cell r="AE122">
            <v>0</v>
          </cell>
          <cell r="AF122">
            <v>0</v>
          </cell>
          <cell r="AG122">
            <v>12100</v>
          </cell>
        </row>
        <row r="123">
          <cell r="Z123" t="str">
            <v>50215</v>
          </cell>
          <cell r="AA123">
            <v>0</v>
          </cell>
          <cell r="AB123">
            <v>0</v>
          </cell>
          <cell r="AC123">
            <v>0</v>
          </cell>
          <cell r="AD123">
            <v>2700</v>
          </cell>
          <cell r="AE123">
            <v>0</v>
          </cell>
          <cell r="AF123">
            <v>0</v>
          </cell>
          <cell r="AG123">
            <v>2700</v>
          </cell>
        </row>
        <row r="124">
          <cell r="Z124" t="str">
            <v>50216</v>
          </cell>
          <cell r="AA124">
            <v>0</v>
          </cell>
          <cell r="AB124">
            <v>0</v>
          </cell>
          <cell r="AC124">
            <v>0</v>
          </cell>
          <cell r="AD124">
            <v>4125</v>
          </cell>
          <cell r="AE124">
            <v>0</v>
          </cell>
          <cell r="AF124">
            <v>0</v>
          </cell>
          <cell r="AG124">
            <v>4125</v>
          </cell>
        </row>
        <row r="125">
          <cell r="Z125" t="str">
            <v>50217</v>
          </cell>
          <cell r="AA125">
            <v>228245.65</v>
          </cell>
          <cell r="AB125">
            <v>0</v>
          </cell>
          <cell r="AC125">
            <v>0</v>
          </cell>
          <cell r="AD125">
            <v>41620</v>
          </cell>
          <cell r="AE125">
            <v>0</v>
          </cell>
          <cell r="AF125">
            <v>0</v>
          </cell>
          <cell r="AG125">
            <v>269865.65000000002</v>
          </cell>
        </row>
        <row r="126">
          <cell r="Z126" t="str">
            <v>50219</v>
          </cell>
          <cell r="AA126">
            <v>49003.64</v>
          </cell>
          <cell r="AB126">
            <v>0</v>
          </cell>
          <cell r="AC126">
            <v>0</v>
          </cell>
          <cell r="AD126">
            <v>20000</v>
          </cell>
          <cell r="AE126">
            <v>66339.13</v>
          </cell>
          <cell r="AF126">
            <v>0</v>
          </cell>
          <cell r="AG126">
            <v>135342.76999999999</v>
          </cell>
        </row>
        <row r="127">
          <cell r="Z127" t="str">
            <v>5201</v>
          </cell>
          <cell r="AA127">
            <v>8622.9599999999991</v>
          </cell>
          <cell r="AB127">
            <v>0</v>
          </cell>
          <cell r="AC127">
            <v>0</v>
          </cell>
          <cell r="AD127">
            <v>10000</v>
          </cell>
          <cell r="AE127">
            <v>0</v>
          </cell>
          <cell r="AF127">
            <v>0</v>
          </cell>
          <cell r="AG127">
            <v>18622.96</v>
          </cell>
        </row>
        <row r="128">
          <cell r="Z128" t="str">
            <v>5203</v>
          </cell>
          <cell r="AA128">
            <v>267727.7</v>
          </cell>
          <cell r="AB128">
            <v>0</v>
          </cell>
          <cell r="AC128">
            <v>0</v>
          </cell>
          <cell r="AD128">
            <v>50145.1</v>
          </cell>
          <cell r="AE128">
            <v>91808.73</v>
          </cell>
          <cell r="AF128">
            <v>56422.82</v>
          </cell>
          <cell r="AG128">
            <v>466104.35</v>
          </cell>
        </row>
        <row r="129">
          <cell r="Z129" t="str">
            <v>5205</v>
          </cell>
          <cell r="AA129">
            <v>53926.66</v>
          </cell>
          <cell r="AB129">
            <v>0</v>
          </cell>
          <cell r="AC129">
            <v>0</v>
          </cell>
          <cell r="AD129">
            <v>8150</v>
          </cell>
          <cell r="AE129">
            <v>0</v>
          </cell>
          <cell r="AF129">
            <v>0</v>
          </cell>
          <cell r="AG129">
            <v>62076.66</v>
          </cell>
        </row>
        <row r="130">
          <cell r="Z130" t="str">
            <v>5207</v>
          </cell>
          <cell r="AA130">
            <v>26121.52</v>
          </cell>
          <cell r="AB130">
            <v>0</v>
          </cell>
          <cell r="AC130">
            <v>0</v>
          </cell>
          <cell r="AD130">
            <v>6800</v>
          </cell>
          <cell r="AE130">
            <v>0</v>
          </cell>
          <cell r="AF130">
            <v>0</v>
          </cell>
          <cell r="AG130">
            <v>32921.519999999997</v>
          </cell>
        </row>
        <row r="131">
          <cell r="Z131" t="str">
            <v>5225</v>
          </cell>
          <cell r="AA131">
            <v>23093.7</v>
          </cell>
          <cell r="AB131">
            <v>0</v>
          </cell>
          <cell r="AC131">
            <v>0</v>
          </cell>
          <cell r="AD131">
            <v>0</v>
          </cell>
          <cell r="AE131">
            <v>0</v>
          </cell>
          <cell r="AF131">
            <v>0</v>
          </cell>
          <cell r="AG131">
            <v>23093.7</v>
          </cell>
        </row>
        <row r="132">
          <cell r="Z132" t="str">
            <v>5401</v>
          </cell>
          <cell r="AA132">
            <v>14040.61</v>
          </cell>
          <cell r="AB132">
            <v>0</v>
          </cell>
          <cell r="AC132">
            <v>0</v>
          </cell>
          <cell r="AD132">
            <v>1150</v>
          </cell>
          <cell r="AE132">
            <v>0</v>
          </cell>
          <cell r="AF132">
            <v>0</v>
          </cell>
          <cell r="AG132">
            <v>15190.61</v>
          </cell>
        </row>
        <row r="133">
          <cell r="Z133" t="str">
            <v>5421</v>
          </cell>
          <cell r="AA133">
            <v>12153.71</v>
          </cell>
          <cell r="AB133">
            <v>0</v>
          </cell>
          <cell r="AC133">
            <v>0</v>
          </cell>
          <cell r="AD133">
            <v>5400</v>
          </cell>
          <cell r="AE133">
            <v>0</v>
          </cell>
          <cell r="AF133">
            <v>0</v>
          </cell>
          <cell r="AG133">
            <v>17553.71</v>
          </cell>
        </row>
        <row r="134">
          <cell r="Z134" t="str">
            <v>5601</v>
          </cell>
          <cell r="AA134">
            <v>22179.119999999999</v>
          </cell>
          <cell r="AB134">
            <v>0</v>
          </cell>
          <cell r="AC134">
            <v>0</v>
          </cell>
          <cell r="AD134">
            <v>13030</v>
          </cell>
          <cell r="AE134">
            <v>0</v>
          </cell>
          <cell r="AF134">
            <v>0</v>
          </cell>
          <cell r="AG134">
            <v>35209.120000000003</v>
          </cell>
        </row>
        <row r="135">
          <cell r="Z135" t="str">
            <v>5603</v>
          </cell>
          <cell r="AA135">
            <v>7958.93</v>
          </cell>
          <cell r="AB135">
            <v>0</v>
          </cell>
          <cell r="AC135">
            <v>0</v>
          </cell>
          <cell r="AD135">
            <v>0</v>
          </cell>
          <cell r="AE135">
            <v>0</v>
          </cell>
          <cell r="AF135">
            <v>0</v>
          </cell>
          <cell r="AG135">
            <v>7958.93</v>
          </cell>
        </row>
        <row r="136">
          <cell r="Z136" t="str">
            <v>5621</v>
          </cell>
          <cell r="AA136">
            <v>16140.83</v>
          </cell>
          <cell r="AB136">
            <v>0</v>
          </cell>
          <cell r="AC136">
            <v>0</v>
          </cell>
          <cell r="AD136">
            <v>2400</v>
          </cell>
          <cell r="AE136">
            <v>0</v>
          </cell>
          <cell r="AF136">
            <v>0</v>
          </cell>
          <cell r="AG136">
            <v>18540.830000000002</v>
          </cell>
        </row>
        <row r="137">
          <cell r="Z137" t="str">
            <v>5680</v>
          </cell>
          <cell r="AA137">
            <v>7174.03</v>
          </cell>
          <cell r="AB137">
            <v>0</v>
          </cell>
          <cell r="AC137">
            <v>0</v>
          </cell>
          <cell r="AD137">
            <v>3058.61</v>
          </cell>
          <cell r="AE137">
            <v>0</v>
          </cell>
          <cell r="AF137">
            <v>0</v>
          </cell>
          <cell r="AG137">
            <v>10232.64</v>
          </cell>
        </row>
        <row r="138">
          <cell r="Z138" t="str">
            <v>58011</v>
          </cell>
          <cell r="AA138">
            <v>0</v>
          </cell>
          <cell r="AB138">
            <v>0</v>
          </cell>
          <cell r="AC138">
            <v>0</v>
          </cell>
          <cell r="AD138">
            <v>37790</v>
          </cell>
          <cell r="AE138">
            <v>138514.38</v>
          </cell>
          <cell r="AF138">
            <v>152977.35</v>
          </cell>
          <cell r="AG138">
            <v>329281.73</v>
          </cell>
        </row>
        <row r="139">
          <cell r="Z139" t="str">
            <v>58012</v>
          </cell>
          <cell r="AA139">
            <v>64260.61</v>
          </cell>
          <cell r="AB139">
            <v>0</v>
          </cell>
          <cell r="AC139">
            <v>0</v>
          </cell>
          <cell r="AD139">
            <v>35770</v>
          </cell>
          <cell r="AE139">
            <v>100677.1</v>
          </cell>
          <cell r="AF139">
            <v>455551.2</v>
          </cell>
          <cell r="AG139">
            <v>656258.91</v>
          </cell>
        </row>
        <row r="140">
          <cell r="Z140" t="str">
            <v>58013</v>
          </cell>
          <cell r="AA140">
            <v>317442.19</v>
          </cell>
          <cell r="AB140">
            <v>0</v>
          </cell>
          <cell r="AC140">
            <v>0</v>
          </cell>
          <cell r="AD140">
            <v>6370</v>
          </cell>
          <cell r="AE140">
            <v>440845.6</v>
          </cell>
          <cell r="AF140">
            <v>0</v>
          </cell>
          <cell r="AG140">
            <v>764657.79</v>
          </cell>
        </row>
        <row r="141">
          <cell r="Z141" t="str">
            <v>58019</v>
          </cell>
          <cell r="AA141">
            <v>246940.55</v>
          </cell>
          <cell r="AB141">
            <v>0</v>
          </cell>
          <cell r="AC141">
            <v>0</v>
          </cell>
          <cell r="AD141">
            <v>9751</v>
          </cell>
          <cell r="AE141">
            <v>312958.71000000002</v>
          </cell>
          <cell r="AF141">
            <v>3828.5</v>
          </cell>
          <cell r="AG141">
            <v>573478.76</v>
          </cell>
        </row>
        <row r="142">
          <cell r="Z142" t="str">
            <v>5803</v>
          </cell>
          <cell r="AA142">
            <v>0</v>
          </cell>
          <cell r="AB142">
            <v>0</v>
          </cell>
          <cell r="AC142">
            <v>0</v>
          </cell>
          <cell r="AD142">
            <v>70000</v>
          </cell>
          <cell r="AE142">
            <v>130308.03</v>
          </cell>
          <cell r="AF142">
            <v>0</v>
          </cell>
          <cell r="AG142">
            <v>200308.03</v>
          </cell>
        </row>
        <row r="143">
          <cell r="Z143" t="str">
            <v>5807</v>
          </cell>
          <cell r="AA143">
            <v>119974.79</v>
          </cell>
          <cell r="AB143">
            <v>0</v>
          </cell>
          <cell r="AC143">
            <v>0</v>
          </cell>
          <cell r="AD143">
            <v>0</v>
          </cell>
          <cell r="AE143">
            <v>0</v>
          </cell>
          <cell r="AF143">
            <v>0</v>
          </cell>
          <cell r="AG143">
            <v>119974.79</v>
          </cell>
        </row>
        <row r="144">
          <cell r="Z144" t="str">
            <v>58211</v>
          </cell>
          <cell r="AA144">
            <v>424573.17</v>
          </cell>
          <cell r="AB144">
            <v>0</v>
          </cell>
          <cell r="AC144">
            <v>0</v>
          </cell>
          <cell r="AD144">
            <v>47008</v>
          </cell>
          <cell r="AE144">
            <v>51804.84</v>
          </cell>
          <cell r="AF144">
            <v>0</v>
          </cell>
          <cell r="AG144">
            <v>523386.01</v>
          </cell>
        </row>
        <row r="145">
          <cell r="Z145" t="str">
            <v>58212</v>
          </cell>
          <cell r="AA145">
            <v>67032.86</v>
          </cell>
          <cell r="AB145">
            <v>0</v>
          </cell>
          <cell r="AC145">
            <v>0</v>
          </cell>
          <cell r="AD145">
            <v>4153</v>
          </cell>
          <cell r="AE145">
            <v>40702.29</v>
          </cell>
          <cell r="AF145">
            <v>0</v>
          </cell>
          <cell r="AG145">
            <v>111888.15</v>
          </cell>
        </row>
        <row r="146">
          <cell r="Z146" t="str">
            <v>58213</v>
          </cell>
          <cell r="AA146">
            <v>13951.01</v>
          </cell>
          <cell r="AB146">
            <v>0</v>
          </cell>
          <cell r="AC146">
            <v>0</v>
          </cell>
          <cell r="AD146">
            <v>3641</v>
          </cell>
          <cell r="AE146">
            <v>0</v>
          </cell>
          <cell r="AF146">
            <v>0</v>
          </cell>
          <cell r="AG146">
            <v>17592.009999999998</v>
          </cell>
        </row>
        <row r="147">
          <cell r="Z147" t="str">
            <v>58219</v>
          </cell>
          <cell r="AA147">
            <v>170099.01</v>
          </cell>
          <cell r="AB147">
            <v>0</v>
          </cell>
          <cell r="AC147">
            <v>0</v>
          </cell>
          <cell r="AD147">
            <v>7666</v>
          </cell>
          <cell r="AE147">
            <v>18109.95</v>
          </cell>
          <cell r="AF147">
            <v>0</v>
          </cell>
          <cell r="AG147">
            <v>195874.96</v>
          </cell>
        </row>
        <row r="148">
          <cell r="Z148" t="str">
            <v>5827</v>
          </cell>
          <cell r="AA148">
            <v>73902.69</v>
          </cell>
          <cell r="AB148">
            <v>0</v>
          </cell>
          <cell r="AC148">
            <v>0</v>
          </cell>
          <cell r="AD148">
            <v>6000</v>
          </cell>
          <cell r="AE148">
            <v>0</v>
          </cell>
          <cell r="AF148">
            <v>0</v>
          </cell>
          <cell r="AG148">
            <v>79902.69</v>
          </cell>
        </row>
        <row r="149">
          <cell r="Z149" t="str">
            <v>6001</v>
          </cell>
          <cell r="AA149">
            <v>10889.01</v>
          </cell>
          <cell r="AB149">
            <v>0</v>
          </cell>
          <cell r="AC149">
            <v>0</v>
          </cell>
          <cell r="AD149">
            <v>6500</v>
          </cell>
          <cell r="AE149">
            <v>0</v>
          </cell>
          <cell r="AF149">
            <v>0</v>
          </cell>
          <cell r="AG149">
            <v>17389.009999999998</v>
          </cell>
        </row>
        <row r="150">
          <cell r="Z150" t="str">
            <v>6021</v>
          </cell>
          <cell r="AA150">
            <v>8052.37</v>
          </cell>
          <cell r="AB150">
            <v>0</v>
          </cell>
          <cell r="AC150">
            <v>0</v>
          </cell>
          <cell r="AD150">
            <v>1790</v>
          </cell>
          <cell r="AE150">
            <v>0</v>
          </cell>
          <cell r="AF150">
            <v>0</v>
          </cell>
          <cell r="AG150">
            <v>9842.3700000000008</v>
          </cell>
        </row>
        <row r="151">
          <cell r="Z151" t="str">
            <v>6201</v>
          </cell>
          <cell r="AA151">
            <v>18921.88</v>
          </cell>
          <cell r="AB151">
            <v>0</v>
          </cell>
          <cell r="AC151">
            <v>0</v>
          </cell>
          <cell r="AD151">
            <v>700</v>
          </cell>
          <cell r="AE151">
            <v>45398.96</v>
          </cell>
          <cell r="AF151">
            <v>0</v>
          </cell>
          <cell r="AG151">
            <v>65020.84</v>
          </cell>
        </row>
        <row r="152">
          <cell r="Z152" t="str">
            <v>6203</v>
          </cell>
          <cell r="AA152">
            <v>11184.01</v>
          </cell>
          <cell r="AB152">
            <v>0</v>
          </cell>
          <cell r="AC152">
            <v>0</v>
          </cell>
          <cell r="AD152">
            <v>1590</v>
          </cell>
          <cell r="AE152">
            <v>40868.230000000003</v>
          </cell>
          <cell r="AF152">
            <v>0</v>
          </cell>
          <cell r="AG152">
            <v>53642.239999999998</v>
          </cell>
        </row>
        <row r="153">
          <cell r="Z153" t="str">
            <v>6205</v>
          </cell>
          <cell r="AA153">
            <v>2503.42</v>
          </cell>
          <cell r="AB153">
            <v>0</v>
          </cell>
          <cell r="AC153">
            <v>0</v>
          </cell>
          <cell r="AD153">
            <v>2130</v>
          </cell>
          <cell r="AE153">
            <v>8401.75</v>
          </cell>
          <cell r="AF153">
            <v>0</v>
          </cell>
          <cell r="AG153">
            <v>13035.17</v>
          </cell>
        </row>
        <row r="154">
          <cell r="Z154" t="str">
            <v>6221</v>
          </cell>
          <cell r="AA154">
            <v>31551.03</v>
          </cell>
          <cell r="AB154">
            <v>0</v>
          </cell>
          <cell r="AC154">
            <v>0</v>
          </cell>
          <cell r="AD154">
            <v>4200</v>
          </cell>
          <cell r="AE154">
            <v>0</v>
          </cell>
          <cell r="AF154">
            <v>0</v>
          </cell>
          <cell r="AG154">
            <v>35751.03</v>
          </cell>
        </row>
        <row r="155">
          <cell r="Z155" t="str">
            <v>6223</v>
          </cell>
          <cell r="AA155">
            <v>13915.92</v>
          </cell>
          <cell r="AB155">
            <v>0</v>
          </cell>
          <cell r="AC155">
            <v>0</v>
          </cell>
          <cell r="AD155">
            <v>0</v>
          </cell>
          <cell r="AE155">
            <v>0</v>
          </cell>
          <cell r="AF155">
            <v>0</v>
          </cell>
          <cell r="AG155">
            <v>13915.92</v>
          </cell>
        </row>
        <row r="156">
          <cell r="Z156" t="str">
            <v>6225</v>
          </cell>
          <cell r="AA156">
            <v>5661.21</v>
          </cell>
          <cell r="AB156">
            <v>0</v>
          </cell>
          <cell r="AC156">
            <v>0</v>
          </cell>
          <cell r="AD156">
            <v>4450</v>
          </cell>
          <cell r="AE156">
            <v>0</v>
          </cell>
          <cell r="AF156">
            <v>0</v>
          </cell>
          <cell r="AG156">
            <v>10111.209999999999</v>
          </cell>
        </row>
        <row r="157">
          <cell r="Z157" t="str">
            <v>6511</v>
          </cell>
          <cell r="AA157">
            <v>313683.06</v>
          </cell>
          <cell r="AB157">
            <v>0</v>
          </cell>
          <cell r="AC157">
            <v>0</v>
          </cell>
          <cell r="AD157">
            <v>0</v>
          </cell>
          <cell r="AE157">
            <v>0</v>
          </cell>
          <cell r="AF157">
            <v>0</v>
          </cell>
          <cell r="AG157">
            <v>313683.06</v>
          </cell>
        </row>
        <row r="158">
          <cell r="Z158" t="str">
            <v>6512</v>
          </cell>
          <cell r="AA158">
            <v>1088000</v>
          </cell>
          <cell r="AB158">
            <v>0</v>
          </cell>
          <cell r="AC158">
            <v>0</v>
          </cell>
          <cell r="AD158">
            <v>0</v>
          </cell>
          <cell r="AE158">
            <v>0</v>
          </cell>
          <cell r="AF158">
            <v>0</v>
          </cell>
          <cell r="AG158">
            <v>1088000</v>
          </cell>
        </row>
        <row r="159">
          <cell r="Z159" t="str">
            <v>6513</v>
          </cell>
          <cell r="AA159">
            <v>177095.11</v>
          </cell>
          <cell r="AB159">
            <v>0</v>
          </cell>
          <cell r="AC159">
            <v>0</v>
          </cell>
          <cell r="AD159">
            <v>0</v>
          </cell>
          <cell r="AE159">
            <v>0</v>
          </cell>
          <cell r="AF159">
            <v>0</v>
          </cell>
          <cell r="AG159">
            <v>177095.11</v>
          </cell>
        </row>
        <row r="160">
          <cell r="Z160" t="str">
            <v>6514</v>
          </cell>
          <cell r="AA160">
            <v>147550</v>
          </cell>
          <cell r="AB160">
            <v>0</v>
          </cell>
          <cell r="AC160">
            <v>0</v>
          </cell>
          <cell r="AD160">
            <v>0</v>
          </cell>
          <cell r="AE160">
            <v>0</v>
          </cell>
          <cell r="AF160">
            <v>0</v>
          </cell>
          <cell r="AG160">
            <v>147550</v>
          </cell>
        </row>
        <row r="161">
          <cell r="Z161" t="str">
            <v>6515</v>
          </cell>
          <cell r="AA161">
            <v>765020.81</v>
          </cell>
          <cell r="AB161">
            <v>0</v>
          </cell>
          <cell r="AC161">
            <v>0</v>
          </cell>
          <cell r="AD161">
            <v>0</v>
          </cell>
          <cell r="AE161">
            <v>0</v>
          </cell>
          <cell r="AF161">
            <v>0</v>
          </cell>
          <cell r="AG161">
            <v>765020.81</v>
          </cell>
        </row>
        <row r="162">
          <cell r="Z162" t="str">
            <v>6516</v>
          </cell>
          <cell r="AA162">
            <v>10000</v>
          </cell>
          <cell r="AB162">
            <v>0</v>
          </cell>
          <cell r="AC162">
            <v>0</v>
          </cell>
          <cell r="AD162">
            <v>0</v>
          </cell>
          <cell r="AE162">
            <v>0</v>
          </cell>
          <cell r="AF162">
            <v>0</v>
          </cell>
          <cell r="AG162">
            <v>10000</v>
          </cell>
        </row>
        <row r="163">
          <cell r="Z163" t="str">
            <v>6517</v>
          </cell>
          <cell r="AA163">
            <v>93000</v>
          </cell>
          <cell r="AB163">
            <v>0</v>
          </cell>
          <cell r="AC163">
            <v>0</v>
          </cell>
          <cell r="AD163">
            <v>0</v>
          </cell>
          <cell r="AE163">
            <v>0</v>
          </cell>
          <cell r="AF163">
            <v>0</v>
          </cell>
          <cell r="AG163">
            <v>93000</v>
          </cell>
        </row>
        <row r="164">
          <cell r="Z164" t="str">
            <v>6518</v>
          </cell>
          <cell r="AA164">
            <v>175546.36</v>
          </cell>
          <cell r="AB164">
            <v>0</v>
          </cell>
          <cell r="AC164">
            <v>0</v>
          </cell>
          <cell r="AD164">
            <v>0</v>
          </cell>
          <cell r="AE164">
            <v>0</v>
          </cell>
          <cell r="AF164">
            <v>0</v>
          </cell>
          <cell r="AG164">
            <v>175546.36</v>
          </cell>
        </row>
        <row r="165">
          <cell r="Z165" t="str">
            <v>6519</v>
          </cell>
          <cell r="AA165">
            <v>0</v>
          </cell>
          <cell r="AB165">
            <v>0</v>
          </cell>
          <cell r="AC165">
            <v>0</v>
          </cell>
          <cell r="AD165">
            <v>608770.72</v>
          </cell>
          <cell r="AE165">
            <v>0</v>
          </cell>
          <cell r="AF165">
            <v>0</v>
          </cell>
          <cell r="AG165">
            <v>608770.72</v>
          </cell>
        </row>
        <row r="166">
          <cell r="Z166" t="str">
            <v>6523</v>
          </cell>
          <cell r="AA166">
            <v>180600</v>
          </cell>
          <cell r="AB166">
            <v>0</v>
          </cell>
          <cell r="AC166">
            <v>0</v>
          </cell>
          <cell r="AD166">
            <v>0</v>
          </cell>
          <cell r="AE166">
            <v>0</v>
          </cell>
          <cell r="AF166">
            <v>0</v>
          </cell>
          <cell r="AG166">
            <v>180600</v>
          </cell>
        </row>
        <row r="167">
          <cell r="Z167" t="str">
            <v>6525</v>
          </cell>
          <cell r="AA167">
            <v>829153.03</v>
          </cell>
          <cell r="AB167">
            <v>0</v>
          </cell>
          <cell r="AC167">
            <v>0</v>
          </cell>
          <cell r="AD167">
            <v>0</v>
          </cell>
          <cell r="AE167">
            <v>0</v>
          </cell>
          <cell r="AF167">
            <v>0</v>
          </cell>
          <cell r="AG167">
            <v>829153.03</v>
          </cell>
        </row>
        <row r="168">
          <cell r="Z168" t="str">
            <v>65031</v>
          </cell>
          <cell r="AA168">
            <v>0</v>
          </cell>
          <cell r="AB168">
            <v>0</v>
          </cell>
          <cell r="AC168">
            <v>0</v>
          </cell>
          <cell r="AD168">
            <v>0</v>
          </cell>
          <cell r="AE168">
            <v>0</v>
          </cell>
          <cell r="AF168">
            <v>0</v>
          </cell>
          <cell r="AG168">
            <v>0</v>
          </cell>
        </row>
        <row r="169">
          <cell r="Z169" t="str">
            <v>Total</v>
          </cell>
          <cell r="AA169">
            <v>14042580.01</v>
          </cell>
          <cell r="AB169">
            <v>0</v>
          </cell>
          <cell r="AC169">
            <v>0</v>
          </cell>
          <cell r="AD169">
            <v>3059992</v>
          </cell>
          <cell r="AE169">
            <v>5391397.6399999997</v>
          </cell>
          <cell r="AF169">
            <v>2338141.35</v>
          </cell>
          <cell r="AG169">
            <v>24832111</v>
          </cell>
        </row>
        <row r="170">
          <cell r="Z170">
            <v>0</v>
          </cell>
          <cell r="AA170">
            <v>0</v>
          </cell>
          <cell r="AB170">
            <v>0</v>
          </cell>
          <cell r="AC170">
            <v>0</v>
          </cell>
          <cell r="AD170">
            <v>0</v>
          </cell>
          <cell r="AE170">
            <v>0</v>
          </cell>
          <cell r="AF170">
            <v>0</v>
          </cell>
          <cell r="AG170">
            <v>0</v>
          </cell>
        </row>
        <row r="171">
          <cell r="Z171">
            <v>0</v>
          </cell>
          <cell r="AA171">
            <v>0</v>
          </cell>
          <cell r="AB171">
            <v>0</v>
          </cell>
          <cell r="AC171">
            <v>0</v>
          </cell>
          <cell r="AD171">
            <v>0</v>
          </cell>
          <cell r="AE171">
            <v>0</v>
          </cell>
          <cell r="AF171">
            <v>0</v>
          </cell>
          <cell r="AG171">
            <v>0</v>
          </cell>
        </row>
        <row r="172">
          <cell r="Z172">
            <v>0</v>
          </cell>
          <cell r="AA172">
            <v>0</v>
          </cell>
          <cell r="AB172">
            <v>0</v>
          </cell>
          <cell r="AC172">
            <v>0</v>
          </cell>
          <cell r="AD172">
            <v>0</v>
          </cell>
          <cell r="AE172">
            <v>0</v>
          </cell>
          <cell r="AF172">
            <v>0</v>
          </cell>
          <cell r="AG172">
            <v>0</v>
          </cell>
        </row>
        <row r="173">
          <cell r="Z173">
            <v>0</v>
          </cell>
          <cell r="AA173">
            <v>0</v>
          </cell>
          <cell r="AB173">
            <v>0</v>
          </cell>
          <cell r="AC173">
            <v>0</v>
          </cell>
          <cell r="AD173">
            <v>0</v>
          </cell>
          <cell r="AE173">
            <v>0</v>
          </cell>
          <cell r="AF173">
            <v>0</v>
          </cell>
          <cell r="AG17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row r="16">
          <cell r="B16" t="str">
            <v>\\data2\apd\Data\THA\WEO\</v>
          </cell>
        </row>
      </sheetData>
      <sheetData sheetId="6"/>
      <sheetData sheetId="7"/>
      <sheetData sheetId="8">
        <row r="3">
          <cell r="B3" t="str">
            <v>Series_Code</v>
          </cell>
        </row>
      </sheetData>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row r="124">
          <cell r="B124" t="str">
            <v>Riz importé  en vrac(k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translation"/>
      <sheetName val="Import Variables"/>
      <sheetName val="LIST_DSA"/>
      <sheetName val="data_GDPUSD"/>
      <sheetName val="Country_Information"/>
      <sheetName val="Data"/>
      <sheetName val="COM"/>
      <sheetName val="data all"/>
      <sheetName val="Classification"/>
      <sheetName val="CPIA"/>
      <sheetName val="data_REM_FINAL"/>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Customized Scenario Charts"/>
      <sheetName val="Customized Scenario Charts (2)"/>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 OUT"/>
      <sheetName val="DMX_OUT"/>
      <sheetName val="lookup"/>
      <sheetName val="Output Database"/>
      <sheetName val="Output - Summary"/>
      <sheetName val="Output - Submit"/>
      <sheetName val="Input 2-Debt Coverage (SR Tbls)"/>
      <sheetName val="CI Summary (SR Tables)"/>
      <sheetName val="WB"/>
      <sheetName val="PV Debt-to-GDP (SR)"/>
    </sheetNames>
    <sheetDataSet>
      <sheetData sheetId="0">
        <row r="10">
          <cell r="M10">
            <v>0</v>
          </cell>
        </row>
      </sheetData>
      <sheetData sheetId="1"/>
      <sheetData sheetId="2"/>
      <sheetData sheetId="3">
        <row r="1">
          <cell r="A1" t="str">
            <v>LIC DSF vintages</v>
          </cell>
        </row>
        <row r="2">
          <cell r="A2" t="str">
            <v>This lists previous LIC DSF vintages that are used for some realism tools in the LIC DSF. A mapping of the previous (most recent available) and vintages from five years ago are identified.</v>
          </cell>
        </row>
        <row r="5">
          <cell r="A5" t="str">
            <v>Vintage ID</v>
          </cell>
          <cell r="B5" t="str">
            <v>Country Code</v>
          </cell>
          <cell r="C5" t="str">
            <v>Country Name</v>
          </cell>
          <cell r="D5" t="str">
            <v>ISO code</v>
          </cell>
          <cell r="E5" t="str">
            <v>Vintages for DSA</v>
          </cell>
          <cell r="G5" t="str">
            <v>Uploaded</v>
          </cell>
          <cell r="H5" t="str">
            <v>Not published</v>
          </cell>
          <cell r="I5" t="str">
            <v>Issuance year</v>
          </cell>
          <cell r="J5" t="str">
            <v>First year of proj.</v>
          </cell>
          <cell r="K5" t="str">
            <v>Country code</v>
          </cell>
          <cell r="L5" t="str">
            <v>Vintage date</v>
          </cell>
        </row>
        <row r="6">
          <cell r="A6" t="str">
            <v>518.1</v>
          </cell>
        </row>
        <row r="7">
          <cell r="A7" t="str">
            <v>518.0</v>
          </cell>
        </row>
        <row r="8">
          <cell r="A8" t="str">
            <v>518.0</v>
          </cell>
        </row>
        <row r="9">
          <cell r="A9" t="str">
            <v>518.0</v>
          </cell>
        </row>
        <row r="10">
          <cell r="A10" t="str">
            <v>518.0</v>
          </cell>
        </row>
        <row r="11">
          <cell r="A11" t="str">
            <v>518.5</v>
          </cell>
        </row>
        <row r="12">
          <cell r="A12" t="str">
            <v>518.0</v>
          </cell>
        </row>
        <row r="13">
          <cell r="A13" t="str">
            <v>518.0</v>
          </cell>
        </row>
      </sheetData>
      <sheetData sheetId="4">
        <row r="1">
          <cell r="A1" t="str">
            <v>EcDatabase</v>
          </cell>
          <cell r="B1" t="str">
            <v>Series_Code</v>
          </cell>
          <cell r="C1" t="str">
            <v>Country.Code</v>
          </cell>
          <cell r="D1" t="str">
            <v>Country.Name</v>
          </cell>
          <cell r="E1" t="str">
            <v>Indicator.Code</v>
          </cell>
          <cell r="F1" t="str">
            <v>Indicator.Name</v>
          </cell>
          <cell r="G1" t="str">
            <v>Indicator.Unit</v>
          </cell>
          <cell r="H1" t="str">
            <v>Scale</v>
          </cell>
          <cell r="I1">
            <v>2014</v>
          </cell>
          <cell r="J1">
            <v>2015</v>
          </cell>
          <cell r="K1">
            <v>2016</v>
          </cell>
          <cell r="L1">
            <v>2017</v>
          </cell>
          <cell r="M1">
            <v>2018</v>
          </cell>
          <cell r="N1">
            <v>2019</v>
          </cell>
          <cell r="O1">
            <v>2020</v>
          </cell>
          <cell r="P1">
            <v>2021</v>
          </cell>
          <cell r="Q1">
            <v>2022</v>
          </cell>
          <cell r="R1">
            <v>2023</v>
          </cell>
          <cell r="S1">
            <v>2024</v>
          </cell>
        </row>
        <row r="2">
          <cell r="A2" t="str">
            <v>ID:WEOOct2019Pub</v>
          </cell>
        </row>
      </sheetData>
      <sheetData sheetId="5">
        <row r="1">
          <cell r="A1" t="str">
            <v>Country_Code</v>
          </cell>
          <cell r="B1" t="str">
            <v>Country</v>
          </cell>
          <cell r="C1" t="str">
            <v>Eurobond</v>
          </cell>
          <cell r="D1" t="str">
            <v>PRGT market access</v>
          </cell>
        </row>
        <row r="2">
          <cell r="A2">
            <v>512</v>
          </cell>
        </row>
        <row r="3">
          <cell r="A3">
            <v>914</v>
          </cell>
        </row>
        <row r="4">
          <cell r="A4">
            <v>614</v>
          </cell>
        </row>
        <row r="5">
          <cell r="A5">
            <v>911</v>
          </cell>
        </row>
        <row r="6">
          <cell r="A6">
            <v>513</v>
          </cell>
        </row>
        <row r="7">
          <cell r="A7">
            <v>638</v>
          </cell>
        </row>
        <row r="8">
          <cell r="A8">
            <v>514</v>
          </cell>
        </row>
        <row r="9">
          <cell r="A9">
            <v>218</v>
          </cell>
        </row>
        <row r="10">
          <cell r="A10">
            <v>748</v>
          </cell>
        </row>
        <row r="11">
          <cell r="A11">
            <v>618</v>
          </cell>
        </row>
        <row r="12">
          <cell r="A12">
            <v>522</v>
          </cell>
        </row>
        <row r="13">
          <cell r="A13">
            <v>622</v>
          </cell>
        </row>
        <row r="14">
          <cell r="A14">
            <v>624</v>
          </cell>
        </row>
        <row r="15">
          <cell r="A15">
            <v>626</v>
          </cell>
        </row>
        <row r="16">
          <cell r="A16">
            <v>628</v>
          </cell>
        </row>
        <row r="17">
          <cell r="A17">
            <v>632</v>
          </cell>
        </row>
        <row r="18">
          <cell r="A18">
            <v>636</v>
          </cell>
        </row>
        <row r="19">
          <cell r="A19">
            <v>634</v>
          </cell>
        </row>
        <row r="20">
          <cell r="A20">
            <v>662</v>
          </cell>
        </row>
        <row r="21">
          <cell r="A21">
            <v>611</v>
          </cell>
        </row>
        <row r="22">
          <cell r="A22">
            <v>321</v>
          </cell>
        </row>
        <row r="23">
          <cell r="A23">
            <v>643</v>
          </cell>
        </row>
        <row r="24">
          <cell r="A24">
            <v>644</v>
          </cell>
        </row>
        <row r="25">
          <cell r="A25">
            <v>648</v>
          </cell>
        </row>
        <row r="26">
          <cell r="A26">
            <v>915</v>
          </cell>
        </row>
        <row r="27">
          <cell r="A27">
            <v>652</v>
          </cell>
        </row>
        <row r="28">
          <cell r="A28">
            <v>328</v>
          </cell>
        </row>
        <row r="29">
          <cell r="A29">
            <v>656</v>
          </cell>
        </row>
        <row r="30">
          <cell r="A30">
            <v>654</v>
          </cell>
        </row>
        <row r="31">
          <cell r="A31">
            <v>336</v>
          </cell>
        </row>
        <row r="32">
          <cell r="A32">
            <v>263</v>
          </cell>
        </row>
        <row r="33">
          <cell r="A33">
            <v>268</v>
          </cell>
        </row>
        <row r="34">
          <cell r="A34">
            <v>664</v>
          </cell>
        </row>
        <row r="35">
          <cell r="A35">
            <v>826</v>
          </cell>
        </row>
        <row r="36">
          <cell r="A36">
            <v>917</v>
          </cell>
        </row>
        <row r="37">
          <cell r="A37">
            <v>544</v>
          </cell>
        </row>
        <row r="38">
          <cell r="A38">
            <v>666</v>
          </cell>
        </row>
        <row r="39">
          <cell r="A39">
            <v>668</v>
          </cell>
        </row>
        <row r="40">
          <cell r="A40">
            <v>674</v>
          </cell>
        </row>
        <row r="41">
          <cell r="A41">
            <v>676</v>
          </cell>
        </row>
        <row r="42">
          <cell r="A42">
            <v>556</v>
          </cell>
        </row>
        <row r="43">
          <cell r="A43">
            <v>678</v>
          </cell>
        </row>
        <row r="44">
          <cell r="A44">
            <v>867</v>
          </cell>
        </row>
        <row r="45">
          <cell r="A45">
            <v>682</v>
          </cell>
        </row>
        <row r="46">
          <cell r="A46">
            <v>868</v>
          </cell>
        </row>
        <row r="47">
          <cell r="A47">
            <v>921</v>
          </cell>
        </row>
        <row r="48">
          <cell r="A48">
            <v>948</v>
          </cell>
        </row>
        <row r="49">
          <cell r="A49">
            <v>688</v>
          </cell>
        </row>
        <row r="50">
          <cell r="A50">
            <v>518</v>
          </cell>
        </row>
        <row r="51">
          <cell r="A51">
            <v>558</v>
          </cell>
        </row>
        <row r="52">
          <cell r="A52">
            <v>278</v>
          </cell>
        </row>
        <row r="53">
          <cell r="A53">
            <v>692</v>
          </cell>
        </row>
        <row r="54">
          <cell r="A54">
            <v>694</v>
          </cell>
        </row>
        <row r="55">
          <cell r="A55">
            <v>853</v>
          </cell>
        </row>
        <row r="56">
          <cell r="A56">
            <v>714</v>
          </cell>
        </row>
        <row r="57">
          <cell r="A57">
            <v>862</v>
          </cell>
        </row>
        <row r="58">
          <cell r="A58">
            <v>716</v>
          </cell>
        </row>
        <row r="59">
          <cell r="A59">
            <v>722</v>
          </cell>
        </row>
        <row r="60">
          <cell r="A60">
            <v>724</v>
          </cell>
        </row>
        <row r="61">
          <cell r="A61">
            <v>813</v>
          </cell>
        </row>
        <row r="62">
          <cell r="A62">
            <v>726</v>
          </cell>
        </row>
        <row r="63">
          <cell r="A63">
            <v>733</v>
          </cell>
        </row>
        <row r="64">
          <cell r="A64">
            <v>524</v>
          </cell>
        </row>
        <row r="65">
          <cell r="A65">
            <v>362</v>
          </cell>
        </row>
        <row r="66">
          <cell r="A66">
            <v>364</v>
          </cell>
        </row>
        <row r="67">
          <cell r="A67">
            <v>732</v>
          </cell>
        </row>
        <row r="68">
          <cell r="A68">
            <v>923</v>
          </cell>
        </row>
        <row r="69">
          <cell r="A69">
            <v>738</v>
          </cell>
        </row>
        <row r="70">
          <cell r="A70">
            <v>537</v>
          </cell>
        </row>
        <row r="71">
          <cell r="A71">
            <v>742</v>
          </cell>
        </row>
        <row r="72">
          <cell r="A72">
            <v>866</v>
          </cell>
        </row>
        <row r="73">
          <cell r="A73">
            <v>869</v>
          </cell>
        </row>
        <row r="74">
          <cell r="A74">
            <v>746</v>
          </cell>
        </row>
        <row r="75">
          <cell r="A75">
            <v>927</v>
          </cell>
        </row>
        <row r="76">
          <cell r="A76">
            <v>846</v>
          </cell>
        </row>
        <row r="77">
          <cell r="A77">
            <v>582</v>
          </cell>
        </row>
        <row r="78">
          <cell r="A78">
            <v>474</v>
          </cell>
        </row>
        <row r="79">
          <cell r="A79">
            <v>754</v>
          </cell>
        </row>
        <row r="80">
          <cell r="A80">
            <v>698</v>
          </cell>
        </row>
      </sheetData>
      <sheetData sheetId="6">
        <row r="1">
          <cell r="A1" t="str">
            <v>ifscode</v>
          </cell>
          <cell r="B1" t="str">
            <v>isocode</v>
          </cell>
          <cell r="C1" t="str">
            <v>country</v>
          </cell>
          <cell r="D1" t="str">
            <v>year</v>
          </cell>
          <cell r="E1" t="str">
            <v>incgr</v>
          </cell>
          <cell r="F1" t="str">
            <v>igov_rppp</v>
          </cell>
          <cell r="G1" t="str">
            <v>kgov_rppp</v>
          </cell>
          <cell r="H1" t="str">
            <v>ipriv_rppp</v>
          </cell>
          <cell r="I1" t="str">
            <v>kpriv_rppp</v>
          </cell>
          <cell r="J1" t="str">
            <v>ippp_rppp</v>
          </cell>
          <cell r="K1" t="str">
            <v>kppp_rppp</v>
          </cell>
          <cell r="L1" t="str">
            <v>GDP_rppp</v>
          </cell>
          <cell r="M1" t="str">
            <v>kgov_n</v>
          </cell>
          <cell r="N1" t="str">
            <v>kpriv_n</v>
          </cell>
          <cell r="O1" t="str">
            <v>kppp_n</v>
          </cell>
          <cell r="P1" t="str">
            <v>GDP_n</v>
          </cell>
          <cell r="R1" t="str">
            <v>Capital stock/GDP</v>
          </cell>
          <cell r="T1" t="str">
            <v>DSA Template ID</v>
          </cell>
        </row>
        <row r="2">
          <cell r="A2">
            <v>518</v>
          </cell>
        </row>
        <row r="3">
          <cell r="A3">
            <v>518</v>
          </cell>
        </row>
        <row r="4">
          <cell r="A4">
            <v>518</v>
          </cell>
        </row>
        <row r="5">
          <cell r="A5">
            <v>518</v>
          </cell>
        </row>
        <row r="6">
          <cell r="A6">
            <v>518</v>
          </cell>
        </row>
        <row r="7">
          <cell r="A7">
            <v>518</v>
          </cell>
        </row>
        <row r="8">
          <cell r="A8">
            <v>518</v>
          </cell>
        </row>
        <row r="9">
          <cell r="A9">
            <v>518</v>
          </cell>
        </row>
        <row r="10">
          <cell r="A10">
            <v>518</v>
          </cell>
        </row>
        <row r="11">
          <cell r="A11">
            <v>518</v>
          </cell>
        </row>
        <row r="12">
          <cell r="A12">
            <v>518</v>
          </cell>
        </row>
        <row r="13">
          <cell r="A13">
            <v>518</v>
          </cell>
        </row>
        <row r="14">
          <cell r="A14">
            <v>518</v>
          </cell>
        </row>
        <row r="15">
          <cell r="A15">
            <v>518</v>
          </cell>
        </row>
        <row r="16">
          <cell r="A16">
            <v>518</v>
          </cell>
        </row>
        <row r="17">
          <cell r="A17">
            <v>518</v>
          </cell>
        </row>
        <row r="18">
          <cell r="A18">
            <v>518</v>
          </cell>
        </row>
        <row r="19">
          <cell r="A19">
            <v>518</v>
          </cell>
        </row>
        <row r="20">
          <cell r="A20">
            <v>518</v>
          </cell>
        </row>
        <row r="21">
          <cell r="A21">
            <v>518</v>
          </cell>
        </row>
        <row r="22">
          <cell r="A22">
            <v>518</v>
          </cell>
        </row>
        <row r="23">
          <cell r="A23">
            <v>518</v>
          </cell>
        </row>
        <row r="24">
          <cell r="A24">
            <v>518</v>
          </cell>
        </row>
        <row r="25">
          <cell r="A25">
            <v>518</v>
          </cell>
        </row>
        <row r="26">
          <cell r="A26">
            <v>518</v>
          </cell>
        </row>
        <row r="27">
          <cell r="A27">
            <v>518</v>
          </cell>
        </row>
        <row r="28">
          <cell r="A28">
            <v>518</v>
          </cell>
        </row>
        <row r="29">
          <cell r="A29">
            <v>518</v>
          </cell>
        </row>
        <row r="30">
          <cell r="A30">
            <v>518</v>
          </cell>
        </row>
        <row r="31">
          <cell r="A31">
            <v>518</v>
          </cell>
        </row>
        <row r="32">
          <cell r="A32">
            <v>518</v>
          </cell>
        </row>
        <row r="33">
          <cell r="A33">
            <v>518</v>
          </cell>
        </row>
        <row r="34">
          <cell r="A34">
            <v>518</v>
          </cell>
        </row>
        <row r="35">
          <cell r="A35">
            <v>518</v>
          </cell>
        </row>
        <row r="36">
          <cell r="A36">
            <v>518</v>
          </cell>
        </row>
        <row r="37">
          <cell r="A37">
            <v>518</v>
          </cell>
        </row>
        <row r="38">
          <cell r="A38">
            <v>518</v>
          </cell>
        </row>
        <row r="39">
          <cell r="A39">
            <v>518</v>
          </cell>
        </row>
        <row r="40">
          <cell r="A40">
            <v>518</v>
          </cell>
        </row>
        <row r="41">
          <cell r="A41">
            <v>518</v>
          </cell>
        </row>
        <row r="42">
          <cell r="A42">
            <v>518</v>
          </cell>
        </row>
        <row r="43">
          <cell r="A43">
            <v>518</v>
          </cell>
        </row>
        <row r="44">
          <cell r="A44">
            <v>518</v>
          </cell>
        </row>
        <row r="45">
          <cell r="A45">
            <v>518</v>
          </cell>
        </row>
        <row r="46">
          <cell r="A46">
            <v>518</v>
          </cell>
        </row>
        <row r="47">
          <cell r="A47">
            <v>518</v>
          </cell>
        </row>
        <row r="48">
          <cell r="A48">
            <v>518</v>
          </cell>
        </row>
        <row r="49">
          <cell r="A49">
            <v>518</v>
          </cell>
        </row>
        <row r="50">
          <cell r="A50">
            <v>518</v>
          </cell>
        </row>
        <row r="51">
          <cell r="A51">
            <v>518</v>
          </cell>
        </row>
        <row r="52">
          <cell r="A52">
            <v>518</v>
          </cell>
        </row>
        <row r="53">
          <cell r="A53">
            <v>518</v>
          </cell>
        </row>
        <row r="54">
          <cell r="A54">
            <v>518</v>
          </cell>
        </row>
        <row r="55">
          <cell r="A55">
            <v>518</v>
          </cell>
        </row>
        <row r="56">
          <cell r="A56">
            <v>518</v>
          </cell>
        </row>
        <row r="57">
          <cell r="A57">
            <v>518</v>
          </cell>
        </row>
        <row r="58">
          <cell r="A58">
            <v>518</v>
          </cell>
        </row>
        <row r="59">
          <cell r="A59">
            <v>518</v>
          </cell>
        </row>
      </sheetData>
      <sheetData sheetId="7">
        <row r="2">
          <cell r="A2" t="str">
            <v>As of:</v>
          </cell>
          <cell r="B2">
            <v>43727</v>
          </cell>
        </row>
        <row r="3">
          <cell r="A3" t="str">
            <v>Date</v>
          </cell>
        </row>
        <row r="4">
          <cell r="A4">
            <v>43727</v>
          </cell>
        </row>
        <row r="5">
          <cell r="A5">
            <v>43727</v>
          </cell>
        </row>
        <row r="6">
          <cell r="A6">
            <v>43727</v>
          </cell>
        </row>
        <row r="7">
          <cell r="A7">
            <v>43727</v>
          </cell>
        </row>
        <row r="8">
          <cell r="A8">
            <v>43727</v>
          </cell>
        </row>
      </sheetData>
      <sheetData sheetId="8">
        <row r="1">
          <cell r="A1">
            <v>2002</v>
          </cell>
        </row>
        <row r="2">
          <cell r="A2" t="str">
            <v>EcDatabase</v>
          </cell>
          <cell r="B2" t="str">
            <v>Series_code</v>
          </cell>
          <cell r="C2" t="str">
            <v>Display_scale</v>
          </cell>
          <cell r="D2" t="str">
            <v>Country</v>
          </cell>
          <cell r="E2" t="str">
            <v>Country.IMF Country Code</v>
          </cell>
          <cell r="F2" t="str">
            <v>Country.ISO</v>
          </cell>
          <cell r="G2" t="str">
            <v>Indicator</v>
          </cell>
          <cell r="H2" t="str">
            <v>Indicator.Timeseries</v>
          </cell>
          <cell r="I2" t="str">
            <v>Indicator.Descriptor</v>
          </cell>
          <cell r="J2" t="str">
            <v>Indicator.Unit</v>
          </cell>
          <cell r="K2" t="str">
            <v>Indicator.Sector</v>
          </cell>
          <cell r="L2" t="str">
            <v>Debt_Risk</v>
          </cell>
          <cell r="M2" t="str">
            <v>Issuance_Date</v>
          </cell>
          <cell r="N2" t="str">
            <v>First_Year_Of_Projection</v>
          </cell>
          <cell r="O2" t="str">
            <v>Scale</v>
          </cell>
          <cell r="P2" t="str">
            <v>Published</v>
          </cell>
          <cell r="Q2">
            <v>2002</v>
          </cell>
          <cell r="R2">
            <v>2003</v>
          </cell>
          <cell r="S2">
            <v>2004</v>
          </cell>
          <cell r="T2">
            <v>2005</v>
          </cell>
          <cell r="U2">
            <v>2006</v>
          </cell>
          <cell r="V2">
            <v>2007</v>
          </cell>
          <cell r="W2">
            <v>2008</v>
          </cell>
          <cell r="X2">
            <v>2009</v>
          </cell>
          <cell r="Y2">
            <v>2010</v>
          </cell>
          <cell r="Z2">
            <v>2011</v>
          </cell>
          <cell r="AA2">
            <v>2012</v>
          </cell>
          <cell r="AB2">
            <v>2013</v>
          </cell>
          <cell r="AC2">
            <v>2014</v>
          </cell>
          <cell r="AD2">
            <v>2015</v>
          </cell>
          <cell r="AE2">
            <v>2016</v>
          </cell>
          <cell r="AF2">
            <v>2017</v>
          </cell>
          <cell r="AG2">
            <v>2018</v>
          </cell>
          <cell r="AH2">
            <v>2019</v>
          </cell>
          <cell r="AI2">
            <v>2020</v>
          </cell>
          <cell r="AJ2">
            <v>2021</v>
          </cell>
          <cell r="AK2">
            <v>2022</v>
          </cell>
          <cell r="AL2">
            <v>2023</v>
          </cell>
          <cell r="AM2">
            <v>2024</v>
          </cell>
          <cell r="AN2">
            <v>2025</v>
          </cell>
          <cell r="AO2">
            <v>2026</v>
          </cell>
          <cell r="AP2">
            <v>2027</v>
          </cell>
          <cell r="AQ2">
            <v>2028</v>
          </cell>
          <cell r="AR2">
            <v>2028</v>
          </cell>
          <cell r="AS2">
            <v>2029</v>
          </cell>
          <cell r="AT2">
            <v>2030</v>
          </cell>
        </row>
        <row r="3">
          <cell r="A3" t="str">
            <v>ID:DSA_LIC_4</v>
          </cell>
        </row>
        <row r="4">
          <cell r="A4" t="str">
            <v>ID:DSA_LIC_4</v>
          </cell>
        </row>
        <row r="5">
          <cell r="A5" t="str">
            <v>ID:DSA_LIC_4</v>
          </cell>
        </row>
        <row r="6">
          <cell r="A6" t="str">
            <v>ID:DSA_LIC_4</v>
          </cell>
        </row>
        <row r="7">
          <cell r="A7" t="str">
            <v>ID:DSA_LIC_4</v>
          </cell>
        </row>
        <row r="8">
          <cell r="A8" t="str">
            <v>ID:DSA_LIC_4</v>
          </cell>
        </row>
        <row r="9">
          <cell r="A9" t="str">
            <v>ID:DSA_LIC_4</v>
          </cell>
        </row>
        <row r="10">
          <cell r="A10" t="str">
            <v>ID:DSA_LIC_4</v>
          </cell>
        </row>
        <row r="11">
          <cell r="A11" t="str">
            <v>ID:DSA_LIC_4</v>
          </cell>
        </row>
        <row r="12">
          <cell r="A12" t="str">
            <v>ID:DSA_LIC_4</v>
          </cell>
        </row>
        <row r="13">
          <cell r="A13" t="str">
            <v>ID:DSA_LIC_4</v>
          </cell>
        </row>
        <row r="14">
          <cell r="A14" t="str">
            <v>ID:DSA_LIC_4</v>
          </cell>
        </row>
        <row r="15">
          <cell r="A15" t="str">
            <v>ID:DSA_LIC_4</v>
          </cell>
        </row>
        <row r="16">
          <cell r="A16" t="str">
            <v>ID:DSA_LIC_4</v>
          </cell>
        </row>
        <row r="17">
          <cell r="A17" t="str">
            <v>ID:DSA_LIC_4</v>
          </cell>
        </row>
        <row r="18">
          <cell r="A18" t="str">
            <v>ID:DSA_LIC_4</v>
          </cell>
        </row>
        <row r="19">
          <cell r="A19" t="str">
            <v>ID:DSA_LIC_4</v>
          </cell>
        </row>
        <row r="20">
          <cell r="A20" t="str">
            <v>ID:DSA_LIC_4</v>
          </cell>
        </row>
        <row r="21">
          <cell r="A21" t="str">
            <v>ID:DSA_LIC_4</v>
          </cell>
        </row>
        <row r="22">
          <cell r="A22" t="str">
            <v>ID:DSA_LIC_4</v>
          </cell>
        </row>
        <row r="23">
          <cell r="A23" t="str">
            <v>ID:DSA_LIC_4</v>
          </cell>
        </row>
        <row r="24">
          <cell r="A24" t="str">
            <v>ID:DSA_LIC_4</v>
          </cell>
        </row>
        <row r="25">
          <cell r="A25" t="str">
            <v>ID:DSA_LIC_4</v>
          </cell>
        </row>
        <row r="26">
          <cell r="A26" t="str">
            <v>ID:DSA_LIC_4</v>
          </cell>
        </row>
        <row r="27">
          <cell r="A27" t="str">
            <v>ID:DSA_LIC_4</v>
          </cell>
        </row>
        <row r="28">
          <cell r="A28" t="str">
            <v>ID:DSA_LIC_4</v>
          </cell>
        </row>
        <row r="29">
          <cell r="A29" t="str">
            <v>ID:DSA_LIC_4</v>
          </cell>
        </row>
        <row r="30">
          <cell r="A30" t="str">
            <v>ID:DSA_LIC_4</v>
          </cell>
        </row>
        <row r="31">
          <cell r="A31" t="str">
            <v>ID:DSA_LIC_4</v>
          </cell>
        </row>
        <row r="32">
          <cell r="A32" t="str">
            <v>ID:DSA_LIC_4</v>
          </cell>
        </row>
        <row r="33">
          <cell r="A33" t="str">
            <v>ID:DSA_LIC_4</v>
          </cell>
        </row>
        <row r="34">
          <cell r="A34" t="str">
            <v>ID:DSA_LIC_4</v>
          </cell>
        </row>
        <row r="35">
          <cell r="A35" t="str">
            <v>ID:DSA_LIC_4</v>
          </cell>
        </row>
        <row r="36">
          <cell r="A36" t="str">
            <v>ID:DSA_LIC_4</v>
          </cell>
        </row>
        <row r="37">
          <cell r="A37" t="str">
            <v>ID:DSA_LIC_4</v>
          </cell>
        </row>
        <row r="38">
          <cell r="A38" t="str">
            <v>ID:DSA_LIC_4</v>
          </cell>
        </row>
        <row r="39">
          <cell r="A39" t="str">
            <v>ID:DSA_LIC_4</v>
          </cell>
        </row>
        <row r="40">
          <cell r="A40" t="str">
            <v>ID:DSA_LIC_4</v>
          </cell>
        </row>
        <row r="41">
          <cell r="A41" t="str">
            <v>ID:DSA_LIC_4</v>
          </cell>
        </row>
        <row r="42">
          <cell r="A42" t="str">
            <v>ID:DSA_LIC_4</v>
          </cell>
        </row>
        <row r="43">
          <cell r="A43" t="str">
            <v>ID:DSA_LIC_4</v>
          </cell>
        </row>
        <row r="44">
          <cell r="A44" t="str">
            <v>ID:DSA_LIC_4</v>
          </cell>
        </row>
        <row r="45">
          <cell r="A45" t="str">
            <v>ID:DSA_LIC_4</v>
          </cell>
        </row>
        <row r="46">
          <cell r="A46" t="str">
            <v>ID:DSA_LIC_4</v>
          </cell>
        </row>
        <row r="47">
          <cell r="A47" t="str">
            <v>ID:DSA_LIC_4</v>
          </cell>
        </row>
        <row r="48">
          <cell r="A48" t="str">
            <v>ID:DSA_LIC_4</v>
          </cell>
        </row>
        <row r="49">
          <cell r="A49" t="str">
            <v>ID:DSA_LIC_4</v>
          </cell>
        </row>
        <row r="50">
          <cell r="A50" t="str">
            <v>ID:DSA_LIC_4</v>
          </cell>
        </row>
        <row r="51">
          <cell r="A51" t="str">
            <v>ID:DSA_LIC_4</v>
          </cell>
        </row>
        <row r="52">
          <cell r="A52" t="str">
            <v>ID:DSA_LIC_4</v>
          </cell>
        </row>
        <row r="53">
          <cell r="A53" t="str">
            <v>ID:DSA_LIC_4</v>
          </cell>
        </row>
        <row r="54">
          <cell r="A54" t="str">
            <v>ID:DSA_LIC_4</v>
          </cell>
        </row>
        <row r="55">
          <cell r="A55" t="str">
            <v>ID:DSA_LIC_4</v>
          </cell>
        </row>
        <row r="56">
          <cell r="A56" t="str">
            <v>ID:DSA_LIC_4</v>
          </cell>
        </row>
        <row r="57">
          <cell r="A57" t="str">
            <v>ID:DSA_LIC_4</v>
          </cell>
        </row>
        <row r="58">
          <cell r="A58" t="str">
            <v>ID:DSA_LIC_4</v>
          </cell>
        </row>
        <row r="59">
          <cell r="A59" t="str">
            <v>ID:DSA_LIC_4</v>
          </cell>
        </row>
        <row r="60">
          <cell r="A60" t="str">
            <v>ID:DSA_LIC_4</v>
          </cell>
        </row>
        <row r="61">
          <cell r="A61" t="str">
            <v>ID:DSA_LIC_4</v>
          </cell>
        </row>
        <row r="62">
          <cell r="A62" t="str">
            <v>ID:DSA_LIC_4</v>
          </cell>
        </row>
        <row r="63">
          <cell r="A63" t="str">
            <v>ID:DSA_LIC_4</v>
          </cell>
        </row>
        <row r="64">
          <cell r="A64" t="str">
            <v>ID:DSA_LIC_4</v>
          </cell>
        </row>
        <row r="65">
          <cell r="A65" t="str">
            <v>ID:DSA_LIC_4</v>
          </cell>
        </row>
        <row r="66">
          <cell r="A66" t="str">
            <v>ID:DSA_LIC_4</v>
          </cell>
        </row>
        <row r="67">
          <cell r="A67" t="str">
            <v>ID:DSA_LIC_4</v>
          </cell>
        </row>
        <row r="68">
          <cell r="A68" t="str">
            <v>ID:DSA_LIC_4</v>
          </cell>
        </row>
        <row r="69">
          <cell r="A69" t="str">
            <v>ID:DSA_LIC_4</v>
          </cell>
        </row>
        <row r="70">
          <cell r="A70" t="str">
            <v>ID:DSA_LIC_4</v>
          </cell>
        </row>
        <row r="71">
          <cell r="A71" t="str">
            <v>ID:DSA_LIC_4</v>
          </cell>
        </row>
        <row r="72">
          <cell r="A72" t="str">
            <v>ID:DSA_LIC_4</v>
          </cell>
        </row>
        <row r="73">
          <cell r="A73" t="str">
            <v>ID:DSA_LIC_4</v>
          </cell>
        </row>
        <row r="74">
          <cell r="A74" t="str">
            <v>ID:DSA_LIC_4</v>
          </cell>
        </row>
        <row r="75">
          <cell r="A75" t="str">
            <v>ID:DSA_LIC_4</v>
          </cell>
        </row>
        <row r="76">
          <cell r="A76" t="str">
            <v>ID:DSA_LIC_4</v>
          </cell>
        </row>
        <row r="77">
          <cell r="A77" t="str">
            <v>ID:DSA_LIC_4</v>
          </cell>
        </row>
        <row r="78">
          <cell r="A78" t="str">
            <v>ID:DSA_LIC_4</v>
          </cell>
        </row>
        <row r="79">
          <cell r="A79" t="str">
            <v>ID:DSA_LIC_4</v>
          </cell>
        </row>
        <row r="80">
          <cell r="A80" t="str">
            <v>ID:DSA_LIC_4</v>
          </cell>
        </row>
        <row r="81">
          <cell r="A81" t="str">
            <v>ID:DSA_LIC_4</v>
          </cell>
        </row>
        <row r="82">
          <cell r="A82" t="str">
            <v>ID:DSA_LIC_4</v>
          </cell>
        </row>
        <row r="83">
          <cell r="A83" t="str">
            <v>ID:DSA_LIC_4</v>
          </cell>
        </row>
        <row r="84">
          <cell r="A84" t="str">
            <v>ID:DSA_LIC_4</v>
          </cell>
        </row>
        <row r="85">
          <cell r="A85" t="str">
            <v>ID:DSA_LIC_4</v>
          </cell>
        </row>
        <row r="86">
          <cell r="A86" t="str">
            <v>ID:DSA_LIC_4</v>
          </cell>
        </row>
        <row r="87">
          <cell r="A87" t="str">
            <v>ID:DSA_LIC_4</v>
          </cell>
        </row>
        <row r="88">
          <cell r="A88" t="str">
            <v>ID:DSA_LIC_4</v>
          </cell>
        </row>
        <row r="89">
          <cell r="A89" t="str">
            <v>ID:DSA_LIC_4</v>
          </cell>
        </row>
        <row r="90">
          <cell r="A90" t="str">
            <v>ID:DSA_LIC_4</v>
          </cell>
        </row>
        <row r="91">
          <cell r="A91" t="str">
            <v>ID:DSA_LIC_4</v>
          </cell>
        </row>
        <row r="92">
          <cell r="A92" t="str">
            <v>ID:DSA_LIC_4</v>
          </cell>
        </row>
        <row r="93">
          <cell r="A93" t="str">
            <v>ID:DSA_LIC_4</v>
          </cell>
        </row>
        <row r="94">
          <cell r="A94" t="str">
            <v>ID:DSA_LIC_4</v>
          </cell>
        </row>
        <row r="95">
          <cell r="A95" t="str">
            <v>ID:DSA_LIC_4</v>
          </cell>
        </row>
        <row r="96">
          <cell r="A96" t="str">
            <v>ID:DSA_LIC_4</v>
          </cell>
        </row>
        <row r="97">
          <cell r="A97" t="str">
            <v>ID:DSA_LIC_4</v>
          </cell>
        </row>
        <row r="98">
          <cell r="A98" t="str">
            <v>ID:DSA_LIC_4</v>
          </cell>
        </row>
        <row r="99">
          <cell r="A99" t="str">
            <v>ID:DSA_LIC_4</v>
          </cell>
        </row>
        <row r="100">
          <cell r="A100" t="str">
            <v>ID:DSA_LIC_4</v>
          </cell>
        </row>
        <row r="101">
          <cell r="A101" t="str">
            <v>ID:DSA_LIC_4</v>
          </cell>
        </row>
        <row r="102">
          <cell r="A102" t="str">
            <v>ID:DSA_LIC_4</v>
          </cell>
        </row>
        <row r="103">
          <cell r="A103" t="str">
            <v>ID:DSA_LIC_4</v>
          </cell>
        </row>
        <row r="104">
          <cell r="A104" t="str">
            <v>ID:DSA_LIC_4</v>
          </cell>
        </row>
        <row r="105">
          <cell r="A105" t="str">
            <v>ID:DSA_LIC_4</v>
          </cell>
        </row>
        <row r="106">
          <cell r="A106" t="str">
            <v>ID:DSA_LIC_4</v>
          </cell>
        </row>
        <row r="107">
          <cell r="A107" t="str">
            <v>ID:DSA_LIC_4</v>
          </cell>
        </row>
        <row r="108">
          <cell r="A108" t="str">
            <v>ID:DSA_LIC_4</v>
          </cell>
        </row>
        <row r="109">
          <cell r="A109" t="str">
            <v>ID:DSA_LIC_4</v>
          </cell>
        </row>
        <row r="110">
          <cell r="A110" t="str">
            <v>ID:DSA_LIC_4</v>
          </cell>
        </row>
        <row r="111">
          <cell r="A111" t="str">
            <v>ID:DSA_LIC_4</v>
          </cell>
        </row>
        <row r="112">
          <cell r="A112" t="str">
            <v>ID:DSA_LIC_4</v>
          </cell>
        </row>
        <row r="113">
          <cell r="A113" t="str">
            <v>ID:DSA_LIC_4</v>
          </cell>
        </row>
        <row r="114">
          <cell r="A114" t="str">
            <v>ID:DSA_LIC_4</v>
          </cell>
        </row>
        <row r="115">
          <cell r="A115" t="str">
            <v>ID:DSA_LIC_4</v>
          </cell>
        </row>
        <row r="116">
          <cell r="A116" t="str">
            <v>ID:DSA_LIC_4</v>
          </cell>
        </row>
        <row r="117">
          <cell r="A117" t="str">
            <v>ID:DSA_LIC_4</v>
          </cell>
        </row>
        <row r="118">
          <cell r="A118" t="str">
            <v>ID:DSA_LIC_4</v>
          </cell>
        </row>
        <row r="119">
          <cell r="A119" t="str">
            <v>ID:DSA_LIC_4</v>
          </cell>
        </row>
        <row r="120">
          <cell r="A120" t="str">
            <v>ID:DSA_LIC_4</v>
          </cell>
        </row>
        <row r="121">
          <cell r="A121" t="str">
            <v>ID:DSA_LIC_4</v>
          </cell>
        </row>
        <row r="122">
          <cell r="A122" t="str">
            <v>ID:DSA_LIC_4</v>
          </cell>
        </row>
        <row r="123">
          <cell r="A123" t="str">
            <v>ID:DSA_LIC_4</v>
          </cell>
        </row>
        <row r="124">
          <cell r="A124" t="str">
            <v>ID:DSA_LIC_4</v>
          </cell>
        </row>
        <row r="125">
          <cell r="A125" t="str">
            <v>ID:DSA_LIC_4</v>
          </cell>
        </row>
        <row r="126">
          <cell r="A126" t="str">
            <v>ID:DSA_LIC_4</v>
          </cell>
        </row>
        <row r="127">
          <cell r="A127" t="str">
            <v>ID:DSA_LIC_4</v>
          </cell>
        </row>
        <row r="128">
          <cell r="A128" t="str">
            <v>ID:DSA_LIC_4</v>
          </cell>
        </row>
        <row r="129">
          <cell r="A129" t="str">
            <v>ID:DSA_LIC_4</v>
          </cell>
        </row>
        <row r="130">
          <cell r="A130" t="str">
            <v>ID:DSA_LIC_4</v>
          </cell>
        </row>
        <row r="131">
          <cell r="A131" t="str">
            <v>ID:DSA_LIC_4</v>
          </cell>
        </row>
        <row r="132">
          <cell r="A132" t="str">
            <v>ID:DSA_LIC_4</v>
          </cell>
        </row>
        <row r="133">
          <cell r="A133" t="str">
            <v>ID:DSA_LIC_4</v>
          </cell>
        </row>
        <row r="134">
          <cell r="A134" t="str">
            <v>ID:DSA_LIC_4</v>
          </cell>
        </row>
        <row r="135">
          <cell r="A135" t="str">
            <v>ID:DSA_LIC_4</v>
          </cell>
        </row>
        <row r="136">
          <cell r="A136" t="str">
            <v>ID:DSA_LIC_4</v>
          </cell>
        </row>
        <row r="137">
          <cell r="A137" t="str">
            <v>ID:DSA_LIC_4</v>
          </cell>
        </row>
        <row r="138">
          <cell r="A138" t="str">
            <v>ID:DSA_LIC_4</v>
          </cell>
        </row>
        <row r="139">
          <cell r="A139" t="str">
            <v>ID:DSA_LIC_4</v>
          </cell>
        </row>
        <row r="140">
          <cell r="A140" t="str">
            <v>ID:DSA_LIC_4</v>
          </cell>
        </row>
        <row r="141">
          <cell r="A141" t="str">
            <v>ID:DSA_LIC_4</v>
          </cell>
        </row>
        <row r="142">
          <cell r="A142" t="str">
            <v>ID:DSA_LIC_4</v>
          </cell>
        </row>
        <row r="143">
          <cell r="A143" t="str">
            <v>ID:DSA_LIC_4</v>
          </cell>
        </row>
        <row r="144">
          <cell r="A144" t="str">
            <v>ID:DSA_LIC_4</v>
          </cell>
        </row>
        <row r="145">
          <cell r="A145" t="str">
            <v>ID:DSA_LIC_4</v>
          </cell>
        </row>
        <row r="146">
          <cell r="A146" t="str">
            <v>ID:DSA_LIC_4</v>
          </cell>
        </row>
        <row r="147">
          <cell r="A147" t="str">
            <v>ID:DSA_LIC_4</v>
          </cell>
        </row>
        <row r="148">
          <cell r="A148" t="str">
            <v>ID:DSA_LIC_4</v>
          </cell>
        </row>
        <row r="149">
          <cell r="A149" t="str">
            <v>ID:DSA_LIC_4</v>
          </cell>
        </row>
      </sheetData>
      <sheetData sheetId="9">
        <row r="16">
          <cell r="A16" t="str">
            <v>hide (Year ID for lookup)</v>
          </cell>
          <cell r="G16" t="str">
            <v>Classification t-1</v>
          </cell>
          <cell r="H16" t="str">
            <v>Classification t-2</v>
          </cell>
          <cell r="J16" t="str">
            <v>CI Score
t-1</v>
          </cell>
          <cell r="K16" t="str">
            <v>CI Score
t-2</v>
          </cell>
          <cell r="R16" t="str">
            <v>CPIA.2014</v>
          </cell>
          <cell r="S16" t="str">
            <v>CPIA.2015</v>
          </cell>
          <cell r="T16" t="str">
            <v>CPIA.2016</v>
          </cell>
          <cell r="U16" t="str">
            <v>CPIA.2017</v>
          </cell>
          <cell r="V16" t="str">
            <v>CPIA.2018</v>
          </cell>
          <cell r="W16" t="str">
            <v>CPIA.2019</v>
          </cell>
          <cell r="X16" t="str">
            <v>CPIA.2020</v>
          </cell>
          <cell r="Y16" t="str">
            <v>CPIA.2021</v>
          </cell>
          <cell r="Z16" t="str">
            <v>CPIA.2022</v>
          </cell>
          <cell r="AA16" t="str">
            <v>CPIA.2023</v>
          </cell>
          <cell r="AB16" t="str">
            <v>CPIA.2024</v>
          </cell>
          <cell r="AF16" t="str">
            <v>Gr.R.2014</v>
          </cell>
          <cell r="AG16" t="str">
            <v>Gr.R.2015</v>
          </cell>
          <cell r="AH16" t="str">
            <v>Gr.R.2016</v>
          </cell>
          <cell r="AI16" t="str">
            <v>Gr.R.2017</v>
          </cell>
          <cell r="AJ16" t="str">
            <v>Gr.R.2018</v>
          </cell>
          <cell r="AK16" t="str">
            <v>Gr.R.2019</v>
          </cell>
          <cell r="AL16" t="str">
            <v>Gr.R.2020</v>
          </cell>
          <cell r="AM16" t="str">
            <v>Gr.R.2021</v>
          </cell>
          <cell r="AN16" t="str">
            <v>Gr.R.2022</v>
          </cell>
          <cell r="AO16" t="str">
            <v>Gr.R.2023</v>
          </cell>
          <cell r="AP16" t="str">
            <v>Gr.R.2024</v>
          </cell>
          <cell r="AQ16" t="str">
            <v>Gr.A.2014</v>
          </cell>
          <cell r="AR16" t="str">
            <v>Gr.A.2015</v>
          </cell>
          <cell r="AS16" t="str">
            <v>Gr.A.2016</v>
          </cell>
          <cell r="AT16" t="str">
            <v>Gr.A.2017</v>
          </cell>
          <cell r="AU16" t="str">
            <v>Gr.A.2018</v>
          </cell>
          <cell r="AV16" t="str">
            <v>Gr.A.2019</v>
          </cell>
          <cell r="AW16" t="str">
            <v>Gr.A.2020</v>
          </cell>
          <cell r="AX16" t="str">
            <v>Gr.A.2021</v>
          </cell>
          <cell r="AY16" t="str">
            <v>Gr.A.2022</v>
          </cell>
          <cell r="AZ16" t="str">
            <v>Gr.A.2023</v>
          </cell>
          <cell r="BA16" t="str">
            <v>Gr.A.2024</v>
          </cell>
          <cell r="BD16" t="str">
            <v>Res.R.2014</v>
          </cell>
          <cell r="BE16" t="str">
            <v>Res.R.2015</v>
          </cell>
          <cell r="BF16" t="str">
            <v>Res.R.2016</v>
          </cell>
          <cell r="BG16" t="str">
            <v>Res.R.2017</v>
          </cell>
          <cell r="BH16" t="str">
            <v>Res.R.2018</v>
          </cell>
          <cell r="BI16" t="str">
            <v>Res.R.2019</v>
          </cell>
          <cell r="BJ16" t="str">
            <v>Res.R.2020</v>
          </cell>
          <cell r="BK16" t="str">
            <v>Res.R.2021</v>
          </cell>
          <cell r="BL16" t="str">
            <v>Res.R.2022</v>
          </cell>
          <cell r="BM16" t="str">
            <v>Res.R.2023</v>
          </cell>
          <cell r="BN16" t="str">
            <v>Res.R.2024</v>
          </cell>
          <cell r="BO16" t="str">
            <v>Res.A.2014</v>
          </cell>
          <cell r="BP16" t="str">
            <v>Res.A.2015</v>
          </cell>
          <cell r="BQ16" t="str">
            <v>Res.A.2016</v>
          </cell>
          <cell r="BR16" t="str">
            <v>Res.A.2017</v>
          </cell>
          <cell r="BS16" t="str">
            <v>Res.A.2018</v>
          </cell>
          <cell r="BT16" t="str">
            <v>Res.A.2019</v>
          </cell>
          <cell r="BU16" t="str">
            <v>Res.A.2020</v>
          </cell>
          <cell r="BV16" t="str">
            <v>Res.A.2021</v>
          </cell>
          <cell r="BW16" t="str">
            <v>Res.A.2022</v>
          </cell>
          <cell r="BX16" t="str">
            <v>Res.A.2023</v>
          </cell>
          <cell r="BY16" t="str">
            <v>Res.A.2024</v>
          </cell>
          <cell r="CB16" t="str">
            <v>Rem.R.2014</v>
          </cell>
          <cell r="CC16" t="str">
            <v>Rem.R.2015</v>
          </cell>
          <cell r="CD16" t="str">
            <v>Rem.R.2016</v>
          </cell>
          <cell r="CE16" t="str">
            <v>Rem.R.2017</v>
          </cell>
          <cell r="CF16" t="str">
            <v>Rem.R.2018</v>
          </cell>
          <cell r="CG16" t="str">
            <v>Rem.R.2019</v>
          </cell>
          <cell r="CH16" t="str">
            <v>Rem.R.2020</v>
          </cell>
          <cell r="CI16" t="str">
            <v>Rem.R.2021</v>
          </cell>
          <cell r="CJ16" t="str">
            <v>Rem.R.2022</v>
          </cell>
          <cell r="CK16" t="str">
            <v>Rem.R.2023</v>
          </cell>
          <cell r="CL16" t="str">
            <v>Rem.R.2024</v>
          </cell>
          <cell r="CM16" t="str">
            <v>Rem.A.2014</v>
          </cell>
          <cell r="CN16" t="str">
            <v>Rem.A.2015</v>
          </cell>
          <cell r="CO16" t="str">
            <v>Rem.A.2016</v>
          </cell>
          <cell r="CP16" t="str">
            <v>Rem.A.2017</v>
          </cell>
          <cell r="CQ16" t="str">
            <v>Rem.A.2018</v>
          </cell>
          <cell r="CR16" t="str">
            <v>Rem.A.2019</v>
          </cell>
          <cell r="CS16" t="str">
            <v>Rem.A.2020</v>
          </cell>
          <cell r="CT16" t="str">
            <v>Rem.A.2021</v>
          </cell>
          <cell r="CU16" t="str">
            <v>Rem.A.2022</v>
          </cell>
          <cell r="CV16" t="str">
            <v>Rem.A.2023</v>
          </cell>
          <cell r="CW16" t="str">
            <v>Rem.A.2024</v>
          </cell>
          <cell r="CY16" t="str">
            <v>WGr.2014</v>
          </cell>
          <cell r="CZ16" t="str">
            <v>WGr.2015</v>
          </cell>
          <cell r="DA16" t="str">
            <v>WGr.2016</v>
          </cell>
          <cell r="DB16" t="str">
            <v>WGr.2017</v>
          </cell>
          <cell r="DC16" t="str">
            <v>WGr.2018</v>
          </cell>
          <cell r="DD16" t="str">
            <v>WGr.2019</v>
          </cell>
          <cell r="DE16" t="str">
            <v>WGr.2020</v>
          </cell>
          <cell r="DF16" t="str">
            <v>WGr.2021</v>
          </cell>
          <cell r="DG16" t="str">
            <v>WGr.2022</v>
          </cell>
          <cell r="DH16" t="str">
            <v>WGr.2023</v>
          </cell>
          <cell r="DI16" t="str">
            <v>WGr.2024</v>
          </cell>
          <cell r="DK16" t="str">
            <v>CI_score_2018_OCT</v>
          </cell>
          <cell r="DL16" t="str">
            <v>CI_Class_2018_OCT</v>
          </cell>
        </row>
        <row r="17">
          <cell r="A17" t="str">
            <v>IFS Code</v>
          </cell>
          <cell r="B17" t="str">
            <v>ISO Code</v>
          </cell>
          <cell r="C17" t="str">
            <v>Country</v>
          </cell>
          <cell r="E17" t="str">
            <v xml:space="preserve">Classification - FINAL 
</v>
          </cell>
          <cell r="F17" t="str">
            <v>Classification - Current Vintage</v>
          </cell>
          <cell r="G17" t="str">
            <v>Classification - Previous vintage</v>
          </cell>
          <cell r="H17" t="str">
            <v>Classification - Final previous vintage</v>
          </cell>
          <cell r="I17" t="str">
            <v>CI Score
Current vintage</v>
          </cell>
          <cell r="J17" t="str">
            <v>CI Score
Previous vintage</v>
          </cell>
          <cell r="K17" t="str">
            <v>CI Score 2 vintages ago</v>
          </cell>
          <cell r="L17" t="str">
            <v>CPIA</v>
          </cell>
          <cell r="M17" t="str">
            <v>Growth</v>
          </cell>
          <cell r="N17" t="str">
            <v>Resverves</v>
          </cell>
          <cell r="O17" t="str">
            <v>REM</v>
          </cell>
          <cell r="P17" t="str">
            <v>W_GROWTH</v>
          </cell>
          <cell r="R17">
            <v>2014</v>
          </cell>
          <cell r="S17">
            <v>2015</v>
          </cell>
          <cell r="T17">
            <v>2016</v>
          </cell>
          <cell r="U17">
            <v>2017</v>
          </cell>
          <cell r="V17">
            <v>2018</v>
          </cell>
          <cell r="W17">
            <v>2019</v>
          </cell>
          <cell r="X17">
            <v>2020</v>
          </cell>
          <cell r="Y17">
            <v>2021</v>
          </cell>
          <cell r="Z17">
            <v>2022</v>
          </cell>
          <cell r="AA17">
            <v>2023</v>
          </cell>
          <cell r="AB17">
            <v>2024</v>
          </cell>
          <cell r="AF17">
            <v>2014</v>
          </cell>
          <cell r="AG17">
            <v>2015</v>
          </cell>
          <cell r="AH17">
            <v>2016</v>
          </cell>
          <cell r="AI17">
            <v>2017</v>
          </cell>
          <cell r="AJ17">
            <v>2018</v>
          </cell>
          <cell r="AK17">
            <v>2019</v>
          </cell>
          <cell r="AL17">
            <v>2020</v>
          </cell>
          <cell r="AM17">
            <v>2021</v>
          </cell>
          <cell r="AN17">
            <v>2022</v>
          </cell>
          <cell r="AO17">
            <v>2023</v>
          </cell>
          <cell r="AP17">
            <v>2024</v>
          </cell>
          <cell r="AQ17">
            <v>2014</v>
          </cell>
          <cell r="AR17">
            <v>2015</v>
          </cell>
          <cell r="AS17">
            <v>2016</v>
          </cell>
          <cell r="AT17">
            <v>2017</v>
          </cell>
          <cell r="AU17">
            <v>2018</v>
          </cell>
          <cell r="AV17">
            <v>2019</v>
          </cell>
          <cell r="AW17">
            <v>2020</v>
          </cell>
          <cell r="AX17">
            <v>2021</v>
          </cell>
          <cell r="AY17">
            <v>2022</v>
          </cell>
          <cell r="AZ17">
            <v>2023</v>
          </cell>
          <cell r="BA17">
            <v>2024</v>
          </cell>
          <cell r="BD17">
            <v>2014</v>
          </cell>
          <cell r="BE17">
            <v>2015</v>
          </cell>
          <cell r="BF17">
            <v>2016</v>
          </cell>
          <cell r="BG17">
            <v>2017</v>
          </cell>
          <cell r="BH17">
            <v>2018</v>
          </cell>
          <cell r="BI17">
            <v>2019</v>
          </cell>
          <cell r="BJ17">
            <v>2020</v>
          </cell>
          <cell r="BK17">
            <v>2021</v>
          </cell>
          <cell r="BL17">
            <v>2022</v>
          </cell>
          <cell r="BM17">
            <v>2023</v>
          </cell>
          <cell r="BN17">
            <v>2024</v>
          </cell>
          <cell r="BO17">
            <v>2014</v>
          </cell>
          <cell r="BP17">
            <v>2015</v>
          </cell>
          <cell r="BQ17">
            <v>2016</v>
          </cell>
          <cell r="BR17">
            <v>2017</v>
          </cell>
          <cell r="BS17">
            <v>2018</v>
          </cell>
          <cell r="BT17">
            <v>2019</v>
          </cell>
          <cell r="BU17">
            <v>2020</v>
          </cell>
          <cell r="BV17">
            <v>2021</v>
          </cell>
          <cell r="BW17">
            <v>2022</v>
          </cell>
          <cell r="BX17">
            <v>2023</v>
          </cell>
          <cell r="BY17">
            <v>2024</v>
          </cell>
          <cell r="CB17">
            <v>2014</v>
          </cell>
          <cell r="CC17">
            <v>2015</v>
          </cell>
          <cell r="CD17">
            <v>2016</v>
          </cell>
          <cell r="CE17">
            <v>2017</v>
          </cell>
          <cell r="CF17">
            <v>2018</v>
          </cell>
          <cell r="CG17">
            <v>2019</v>
          </cell>
          <cell r="CH17">
            <v>2020</v>
          </cell>
          <cell r="CI17">
            <v>2021</v>
          </cell>
          <cell r="CJ17">
            <v>2022</v>
          </cell>
          <cell r="CK17">
            <v>2023</v>
          </cell>
          <cell r="CL17">
            <v>2024</v>
          </cell>
          <cell r="CM17">
            <v>2014</v>
          </cell>
          <cell r="CN17">
            <v>2015</v>
          </cell>
          <cell r="CO17">
            <v>2016</v>
          </cell>
          <cell r="CP17">
            <v>2017</v>
          </cell>
          <cell r="CQ17">
            <v>2018</v>
          </cell>
          <cell r="CR17">
            <v>2019</v>
          </cell>
          <cell r="CS17">
            <v>2020</v>
          </cell>
          <cell r="CT17">
            <v>2021</v>
          </cell>
          <cell r="CU17">
            <v>2022</v>
          </cell>
          <cell r="CV17">
            <v>2023</v>
          </cell>
          <cell r="CW17">
            <v>2024</v>
          </cell>
          <cell r="CY17">
            <v>2014</v>
          </cell>
          <cell r="CZ17">
            <v>2015</v>
          </cell>
          <cell r="DA17">
            <v>2016</v>
          </cell>
          <cell r="DB17">
            <v>2017</v>
          </cell>
          <cell r="DC17">
            <v>2018</v>
          </cell>
          <cell r="DD17">
            <v>2019</v>
          </cell>
          <cell r="DE17">
            <v>2020</v>
          </cell>
          <cell r="DF17">
            <v>2021</v>
          </cell>
          <cell r="DG17">
            <v>2022</v>
          </cell>
          <cell r="DH17">
            <v>2023</v>
          </cell>
          <cell r="DI17">
            <v>2024</v>
          </cell>
          <cell r="DK17" t="str">
            <v>Score</v>
          </cell>
          <cell r="DL17" t="str">
            <v>Classifciaton</v>
          </cell>
          <cell r="DN17" t="str">
            <v>CPIA</v>
          </cell>
          <cell r="DO17" t="str">
            <v>GROWTH</v>
          </cell>
          <cell r="DP17" t="str">
            <v>RESERVES</v>
          </cell>
          <cell r="DQ17" t="str">
            <v>REM</v>
          </cell>
          <cell r="DR17" t="str">
            <v>WORLD GROWTH</v>
          </cell>
          <cell r="DS17" t="str">
            <v>TOTAL</v>
          </cell>
          <cell r="DT17" t="str">
            <v>CPIA</v>
          </cell>
          <cell r="DU17" t="str">
            <v>GROWTH</v>
          </cell>
          <cell r="DV17" t="str">
            <v>RESERVES</v>
          </cell>
          <cell r="DW17" t="str">
            <v>REM</v>
          </cell>
          <cell r="DX17" t="str">
            <v>WORLD GROWTH</v>
          </cell>
          <cell r="DY17" t="str">
            <v>TOTAL</v>
          </cell>
        </row>
        <row r="18">
          <cell r="A18">
            <v>518</v>
          </cell>
          <cell r="B18" t="str">
            <v>MMR</v>
          </cell>
          <cell r="C18" t="str">
            <v>Myanmar</v>
          </cell>
          <cell r="E18" t="str">
            <v>M</v>
          </cell>
          <cell r="F18" t="str">
            <v>M</v>
          </cell>
          <cell r="G18" t="str">
            <v>M</v>
          </cell>
          <cell r="H18" t="str">
            <v>M</v>
          </cell>
          <cell r="I18">
            <v>2.7153496037055382</v>
          </cell>
          <cell r="J18">
            <v>2.7195868061156734</v>
          </cell>
          <cell r="K18">
            <v>2.7437815281610609</v>
          </cell>
          <cell r="L18">
            <v>3.0299999999999994</v>
          </cell>
          <cell r="M18">
            <v>6.4919200707192513</v>
          </cell>
          <cell r="N18">
            <v>29.451793104921062</v>
          </cell>
          <cell r="O18">
            <v>2.5678982969275808</v>
          </cell>
          <cell r="P18">
            <v>3.4990427184048856</v>
          </cell>
          <cell r="R18">
            <v>3.05</v>
          </cell>
          <cell r="S18">
            <v>3.0750000000000002</v>
          </cell>
          <cell r="T18">
            <v>3.0750000000000002</v>
          </cell>
          <cell r="U18">
            <v>3</v>
          </cell>
          <cell r="V18">
            <v>3.0166666666666666</v>
          </cell>
          <cell r="W18">
            <v>3.0166666666666666</v>
          </cell>
          <cell r="X18">
            <v>3.0166666666666666</v>
          </cell>
          <cell r="Y18">
            <v>3.0166666666666666</v>
          </cell>
          <cell r="Z18">
            <v>3.0166666666666666</v>
          </cell>
          <cell r="AA18">
            <v>3.0166666666666666</v>
          </cell>
          <cell r="AB18">
            <v>3.0166666666666666</v>
          </cell>
          <cell r="AD18">
            <v>-6.3122091513445495</v>
          </cell>
          <cell r="AE18">
            <v>15.170969389451299</v>
          </cell>
          <cell r="AF18">
            <v>8.1998380797238646</v>
          </cell>
          <cell r="AG18">
            <v>7.4726931060965747</v>
          </cell>
          <cell r="AH18">
            <v>5.150530987414224</v>
          </cell>
          <cell r="AI18">
            <v>6.3337450963826143</v>
          </cell>
          <cell r="AJ18">
            <v>6.8249549144946426</v>
          </cell>
          <cell r="AK18">
            <v>6.2032188906877668</v>
          </cell>
          <cell r="AL18">
            <v>6.2593302623761504</v>
          </cell>
          <cell r="AM18">
            <v>6.0131399219676913</v>
          </cell>
          <cell r="AN18">
            <v>6.1262034224121651</v>
          </cell>
          <cell r="AO18">
            <v>6.3355460256368135</v>
          </cell>
          <cell r="AP18">
            <v>6.4496852533950957</v>
          </cell>
          <cell r="AQ18">
            <v>8.1998380797238646</v>
          </cell>
          <cell r="AR18">
            <v>7.4726931060965747</v>
          </cell>
          <cell r="AS18">
            <v>5.150530987414224</v>
          </cell>
          <cell r="AT18">
            <v>6.3337450963826143</v>
          </cell>
          <cell r="AU18">
            <v>6.8249549144946426</v>
          </cell>
          <cell r="AV18">
            <v>6.2032188906877668</v>
          </cell>
          <cell r="AW18">
            <v>6.2593302623761504</v>
          </cell>
          <cell r="AX18">
            <v>6.0131399219676913</v>
          </cell>
          <cell r="AY18">
            <v>6.1262034224121651</v>
          </cell>
          <cell r="AZ18">
            <v>6.3355460256368135</v>
          </cell>
          <cell r="BA18">
            <v>6.4496852533950957</v>
          </cell>
          <cell r="BC18">
            <v>57.962753045202099</v>
          </cell>
          <cell r="BD18">
            <v>31.155340657304475</v>
          </cell>
          <cell r="BE18">
            <v>37.126145983707836</v>
          </cell>
          <cell r="BF18">
            <v>31.543361021543049</v>
          </cell>
          <cell r="BG18">
            <v>29.077579499065809</v>
          </cell>
          <cell r="BH18">
            <v>31.125009524746833</v>
          </cell>
          <cell r="BI18">
            <v>29.169571673342574</v>
          </cell>
          <cell r="BJ18">
            <v>28.099503395158166</v>
          </cell>
          <cell r="BK18">
            <v>26.951590650938329</v>
          </cell>
          <cell r="BL18">
            <v>26.002764356495433</v>
          </cell>
          <cell r="BM18">
            <v>24.267064286908134</v>
          </cell>
          <cell r="BN18">
            <v>27.468314555998685</v>
          </cell>
          <cell r="BO18">
            <v>31.155340657304475</v>
          </cell>
          <cell r="BP18">
            <v>37.126145983707836</v>
          </cell>
          <cell r="BQ18">
            <v>31.543361021543049</v>
          </cell>
          <cell r="BR18">
            <v>29.077579499065809</v>
          </cell>
          <cell r="BS18">
            <v>31.125009524746833</v>
          </cell>
          <cell r="BT18">
            <v>29.169571673342574</v>
          </cell>
          <cell r="BU18">
            <v>28.099503395158166</v>
          </cell>
          <cell r="BV18">
            <v>26.951590650938329</v>
          </cell>
          <cell r="BW18">
            <v>26.002764356495433</v>
          </cell>
          <cell r="BX18">
            <v>24.267064286908134</v>
          </cell>
          <cell r="BY18">
            <v>27.468314555998685</v>
          </cell>
          <cell r="CA18">
            <v>15.4937688076005</v>
          </cell>
          <cell r="CB18">
            <v>2.0250919192538146</v>
          </cell>
          <cell r="CC18">
            <v>2.1446910975908695</v>
          </cell>
          <cell r="CD18">
            <v>2.4917650072183211</v>
          </cell>
          <cell r="CE18">
            <v>2.7215669090640464</v>
          </cell>
          <cell r="CF18">
            <v>2.6959477081429153</v>
          </cell>
          <cell r="CG18">
            <v>2.9313835634957051</v>
          </cell>
          <cell r="CH18">
            <v>2.8171203329203882</v>
          </cell>
          <cell r="CI18">
            <v>2.7057320013717554</v>
          </cell>
          <cell r="CJ18">
            <v>2.6157497590379371</v>
          </cell>
          <cell r="CK18">
            <v>2.5299346711800559</v>
          </cell>
          <cell r="CL18" t="str">
            <v/>
          </cell>
          <cell r="CM18">
            <v>2.0250919192538146</v>
          </cell>
          <cell r="CN18">
            <v>2.1446910975908695</v>
          </cell>
          <cell r="CO18">
            <v>2.4917650072183211</v>
          </cell>
          <cell r="CP18">
            <v>2.7215669090640464</v>
          </cell>
          <cell r="CQ18">
            <v>2.6959477081429153</v>
          </cell>
          <cell r="CR18">
            <v>2.9313835634957051</v>
          </cell>
          <cell r="CS18">
            <v>2.8171203329203882</v>
          </cell>
          <cell r="CT18">
            <v>2.7057320013717554</v>
          </cell>
          <cell r="CU18">
            <v>2.6157497590379371</v>
          </cell>
          <cell r="CV18">
            <v>2.5299346711800559</v>
          </cell>
          <cell r="CW18" t="str">
            <v/>
          </cell>
          <cell r="CY18">
            <v>3.5873567417107983</v>
          </cell>
          <cell r="CZ18">
            <v>3.4552136789352863</v>
          </cell>
          <cell r="DA18">
            <v>3.3897947165187881</v>
          </cell>
          <cell r="DB18">
            <v>3.8114540940010939</v>
          </cell>
          <cell r="DC18">
            <v>3.6046324170953992</v>
          </cell>
          <cell r="DD18">
            <v>3.0130733034658137</v>
          </cell>
          <cell r="DE18">
            <v>3.4095727283937962</v>
          </cell>
          <cell r="DF18">
            <v>3.5553371971134853</v>
          </cell>
          <cell r="DG18">
            <v>3.5569749302273226</v>
          </cell>
          <cell r="DH18">
            <v>3.607017376587073</v>
          </cell>
          <cell r="DI18">
            <v>3.6186228595584438</v>
          </cell>
          <cell r="DK18">
            <v>2.7195868061156734</v>
          </cell>
          <cell r="DL18" t="str">
            <v>M</v>
          </cell>
          <cell r="DN18">
            <v>0.42961318808011006</v>
          </cell>
          <cell r="DO18">
            <v>6.5006475218503154E-2</v>
          </cell>
          <cell r="DP18">
            <v>0.31203746903684132</v>
          </cell>
          <cell r="DQ18">
            <v>1.9121995743390977E-2</v>
          </cell>
          <cell r="DR18">
            <v>0.17422087192115462</v>
          </cell>
          <cell r="DS18">
            <v>1.0000000000000002</v>
          </cell>
          <cell r="DT18">
            <v>1.1665499999999998</v>
          </cell>
          <cell r="DU18">
            <v>0.17651530672285642</v>
          </cell>
          <cell r="DV18">
            <v>0.84729081789046623</v>
          </cell>
          <cell r="DW18">
            <v>5.1922903563875682E-2</v>
          </cell>
          <cell r="DX18">
            <v>0.47307057552834053</v>
          </cell>
          <cell r="DY18">
            <v>2.7153496037055382</v>
          </cell>
        </row>
      </sheetData>
      <sheetData sheetId="10">
        <row r="1">
          <cell r="A1" t="str">
            <v>Database</v>
          </cell>
          <cell r="B1" t="str">
            <v>Series_code</v>
          </cell>
          <cell r="C1" t="str">
            <v>Country.IMF Country Code</v>
          </cell>
          <cell r="D1" t="str">
            <v>Country.Name</v>
          </cell>
          <cell r="E1" t="str">
            <v>Indicator.Code</v>
          </cell>
          <cell r="F1" t="str">
            <v>Indicator.Name</v>
          </cell>
          <cell r="G1" t="str">
            <v>Indicator.Unit</v>
          </cell>
          <cell r="H1" t="str">
            <v>Scale</v>
          </cell>
          <cell r="I1">
            <v>2012</v>
          </cell>
          <cell r="J1">
            <v>2013</v>
          </cell>
          <cell r="K1">
            <v>2014</v>
          </cell>
          <cell r="L1">
            <v>2015</v>
          </cell>
          <cell r="M1">
            <v>2016</v>
          </cell>
          <cell r="N1">
            <v>2017</v>
          </cell>
          <cell r="O1">
            <v>2018</v>
          </cell>
          <cell r="P1">
            <v>2019</v>
          </cell>
          <cell r="Q1">
            <v>2020</v>
          </cell>
          <cell r="R1">
            <v>2021</v>
          </cell>
          <cell r="S1">
            <v>2022</v>
          </cell>
          <cell r="T1">
            <v>2023</v>
          </cell>
          <cell r="U1">
            <v>2024</v>
          </cell>
        </row>
        <row r="2">
          <cell r="A2" t="str">
            <v>[CPIA]DATA_final.xlsx</v>
          </cell>
        </row>
      </sheetData>
      <sheetData sheetId="11">
        <row r="1">
          <cell r="A1" t="str">
            <v>Database</v>
          </cell>
          <cell r="B1" t="str">
            <v>Series_Code</v>
          </cell>
          <cell r="C1" t="str">
            <v>Country.Code</v>
          </cell>
          <cell r="D1" t="str">
            <v>Country.Name</v>
          </cell>
          <cell r="E1" t="str">
            <v>Indicator.Name</v>
          </cell>
          <cell r="F1" t="str">
            <v>Indicator.Unit</v>
          </cell>
          <cell r="G1" t="str">
            <v>Scale</v>
          </cell>
          <cell r="H1">
            <v>2014</v>
          </cell>
          <cell r="I1">
            <v>2015</v>
          </cell>
          <cell r="J1">
            <v>2016</v>
          </cell>
          <cell r="K1">
            <v>2017</v>
          </cell>
          <cell r="L1">
            <v>2018</v>
          </cell>
          <cell r="M1">
            <v>2019</v>
          </cell>
          <cell r="N1">
            <v>2020</v>
          </cell>
          <cell r="O1">
            <v>2021</v>
          </cell>
          <cell r="P1">
            <v>2022</v>
          </cell>
          <cell r="Q1">
            <v>2023</v>
          </cell>
          <cell r="R1">
            <v>2024</v>
          </cell>
          <cell r="S1" t="str">
            <v>Source</v>
          </cell>
          <cell r="U1" t="str">
            <v>Check against Fall 2018 PN template</v>
          </cell>
          <cell r="Y1" t="str">
            <v>Submitted DSA (2018)</v>
          </cell>
        </row>
        <row r="2">
          <cell r="A2" t="str">
            <v>DSA database</v>
          </cell>
        </row>
      </sheetData>
      <sheetData sheetId="12">
        <row r="1">
          <cell r="D1">
            <v>0</v>
          </cell>
        </row>
      </sheetData>
      <sheetData sheetId="13">
        <row r="7">
          <cell r="C7" t="str">
            <v>Myanmar</v>
          </cell>
        </row>
        <row r="8">
          <cell r="C8">
            <v>518</v>
          </cell>
        </row>
        <row r="33">
          <cell r="C33" t="str">
            <v>Residency-based</v>
          </cell>
        </row>
      </sheetData>
      <sheetData sheetId="14"/>
      <sheetData sheetId="15"/>
      <sheetData sheetId="16"/>
      <sheetData sheetId="17"/>
      <sheetData sheetId="18">
        <row r="3">
          <cell r="H3">
            <v>1</v>
          </cell>
        </row>
      </sheetData>
      <sheetData sheetId="19"/>
      <sheetData sheetId="20"/>
      <sheetData sheetId="21"/>
      <sheetData sheetId="22"/>
      <sheetData sheetId="23"/>
      <sheetData sheetId="24"/>
      <sheetData sheetId="25">
        <row r="105">
          <cell r="C105" t="str">
            <v>Eurobond</v>
          </cell>
          <cell r="D105" t="str">
            <v>PRGT market access</v>
          </cell>
        </row>
        <row r="106">
          <cell r="A106">
            <v>512</v>
          </cell>
          <cell r="B106" t="str">
            <v>Afghanistan</v>
          </cell>
          <cell r="C106" t="str">
            <v/>
          </cell>
          <cell r="D106" t="str">
            <v/>
          </cell>
        </row>
        <row r="107">
          <cell r="A107">
            <v>513</v>
          </cell>
          <cell r="B107" t="str">
            <v>Bangladesh</v>
          </cell>
          <cell r="C107" t="str">
            <v/>
          </cell>
          <cell r="D107" t="str">
            <v/>
          </cell>
        </row>
        <row r="108">
          <cell r="A108">
            <v>638</v>
          </cell>
          <cell r="B108" t="str">
            <v>Benin</v>
          </cell>
          <cell r="C108" t="str">
            <v/>
          </cell>
          <cell r="D108" t="str">
            <v/>
          </cell>
        </row>
        <row r="109">
          <cell r="A109">
            <v>514</v>
          </cell>
          <cell r="B109" t="str">
            <v>Bhutan</v>
          </cell>
          <cell r="C109" t="str">
            <v/>
          </cell>
          <cell r="D109" t="str">
            <v>Yes</v>
          </cell>
        </row>
        <row r="110">
          <cell r="A110">
            <v>748</v>
          </cell>
          <cell r="B110" t="str">
            <v>Burkina Faso</v>
          </cell>
          <cell r="C110" t="str">
            <v/>
          </cell>
          <cell r="D110" t="str">
            <v/>
          </cell>
        </row>
        <row r="111">
          <cell r="A111">
            <v>618</v>
          </cell>
          <cell r="B111" t="str">
            <v>Burundi</v>
          </cell>
          <cell r="C111" t="str">
            <v/>
          </cell>
          <cell r="D111" t="str">
            <v/>
          </cell>
        </row>
        <row r="112">
          <cell r="A112">
            <v>522</v>
          </cell>
          <cell r="B112" t="str">
            <v>Cambodia</v>
          </cell>
          <cell r="C112" t="str">
            <v/>
          </cell>
          <cell r="D112" t="str">
            <v/>
          </cell>
        </row>
        <row r="113">
          <cell r="A113">
            <v>622</v>
          </cell>
          <cell r="B113" t="str">
            <v>Cameroon</v>
          </cell>
          <cell r="C113" t="str">
            <v>Yes</v>
          </cell>
          <cell r="D113" t="str">
            <v>Yes</v>
          </cell>
        </row>
        <row r="114">
          <cell r="A114">
            <v>624</v>
          </cell>
          <cell r="B114" t="str">
            <v>Cabo Verde</v>
          </cell>
          <cell r="C114" t="str">
            <v/>
          </cell>
          <cell r="D114" t="str">
            <v/>
          </cell>
        </row>
        <row r="115">
          <cell r="A115">
            <v>626</v>
          </cell>
          <cell r="B115" t="str">
            <v>Central African Republic</v>
          </cell>
          <cell r="C115" t="str">
            <v/>
          </cell>
          <cell r="D115" t="str">
            <v/>
          </cell>
        </row>
        <row r="116">
          <cell r="A116">
            <v>628</v>
          </cell>
          <cell r="B116" t="str">
            <v>Chad</v>
          </cell>
          <cell r="C116" t="str">
            <v/>
          </cell>
          <cell r="D116" t="str">
            <v/>
          </cell>
        </row>
        <row r="117">
          <cell r="A117">
            <v>632</v>
          </cell>
          <cell r="B117" t="str">
            <v>Comoros</v>
          </cell>
          <cell r="C117" t="str">
            <v/>
          </cell>
          <cell r="D117" t="str">
            <v/>
          </cell>
        </row>
        <row r="118">
          <cell r="A118">
            <v>636</v>
          </cell>
          <cell r="B118" t="str">
            <v>Congo, DR</v>
          </cell>
          <cell r="C118" t="str">
            <v/>
          </cell>
          <cell r="D118" t="str">
            <v/>
          </cell>
        </row>
        <row r="119">
          <cell r="A119">
            <v>634</v>
          </cell>
          <cell r="B119" t="str">
            <v>Congo, Republic of</v>
          </cell>
          <cell r="C119" t="str">
            <v>Yes</v>
          </cell>
          <cell r="D119" t="str">
            <v>Yes</v>
          </cell>
        </row>
        <row r="120">
          <cell r="A120">
            <v>662</v>
          </cell>
          <cell r="B120" t="str">
            <v>Cote d'Ivoire</v>
          </cell>
          <cell r="C120" t="str">
            <v>Yes</v>
          </cell>
          <cell r="D120" t="str">
            <v>Yes</v>
          </cell>
        </row>
        <row r="121">
          <cell r="A121">
            <v>611</v>
          </cell>
          <cell r="B121" t="str">
            <v>Djibouti</v>
          </cell>
          <cell r="C121" t="str">
            <v/>
          </cell>
          <cell r="D121" t="str">
            <v/>
          </cell>
        </row>
        <row r="122">
          <cell r="A122">
            <v>321</v>
          </cell>
          <cell r="B122" t="str">
            <v>Dominica</v>
          </cell>
          <cell r="C122" t="str">
            <v/>
          </cell>
          <cell r="D122" t="str">
            <v/>
          </cell>
        </row>
        <row r="123">
          <cell r="A123">
            <v>643</v>
          </cell>
          <cell r="B123" t="str">
            <v>Eritrea</v>
          </cell>
          <cell r="C123" t="str">
            <v/>
          </cell>
          <cell r="D123" t="str">
            <v/>
          </cell>
        </row>
        <row r="124">
          <cell r="A124">
            <v>644</v>
          </cell>
          <cell r="B124" t="str">
            <v>Ethiopia</v>
          </cell>
          <cell r="C124" t="str">
            <v>Yes</v>
          </cell>
          <cell r="D124" t="str">
            <v/>
          </cell>
        </row>
        <row r="125">
          <cell r="A125">
            <v>648</v>
          </cell>
          <cell r="B125" t="str">
            <v>Gambia, The</v>
          </cell>
          <cell r="C125" t="str">
            <v/>
          </cell>
          <cell r="D125" t="str">
            <v/>
          </cell>
        </row>
        <row r="126">
          <cell r="A126">
            <v>652</v>
          </cell>
          <cell r="B126" t="str">
            <v>Ghana</v>
          </cell>
          <cell r="C126" t="str">
            <v>Yes</v>
          </cell>
          <cell r="D126" t="str">
            <v>Yes</v>
          </cell>
        </row>
        <row r="127">
          <cell r="A127">
            <v>328</v>
          </cell>
          <cell r="B127" t="str">
            <v>Grenada</v>
          </cell>
          <cell r="C127" t="str">
            <v/>
          </cell>
          <cell r="D127" t="str">
            <v/>
          </cell>
        </row>
        <row r="128">
          <cell r="A128">
            <v>656</v>
          </cell>
          <cell r="B128" t="str">
            <v>Guinea</v>
          </cell>
          <cell r="C128" t="str">
            <v/>
          </cell>
          <cell r="D128" t="str">
            <v/>
          </cell>
        </row>
        <row r="129">
          <cell r="A129">
            <v>654</v>
          </cell>
          <cell r="B129" t="str">
            <v>Guinea-Bissau</v>
          </cell>
          <cell r="C129" t="str">
            <v/>
          </cell>
          <cell r="D129" t="str">
            <v/>
          </cell>
        </row>
        <row r="130">
          <cell r="A130">
            <v>336</v>
          </cell>
          <cell r="B130" t="str">
            <v>Guyana</v>
          </cell>
          <cell r="C130" t="str">
            <v/>
          </cell>
          <cell r="D130" t="str">
            <v/>
          </cell>
        </row>
        <row r="131">
          <cell r="A131">
            <v>263</v>
          </cell>
          <cell r="B131" t="str">
            <v>Haiti</v>
          </cell>
          <cell r="C131" t="str">
            <v/>
          </cell>
          <cell r="D131" t="str">
            <v/>
          </cell>
        </row>
        <row r="132">
          <cell r="A132">
            <v>268</v>
          </cell>
          <cell r="B132" t="str">
            <v>Honduras</v>
          </cell>
          <cell r="C132" t="str">
            <v>Yes</v>
          </cell>
          <cell r="D132" t="str">
            <v>Yes</v>
          </cell>
        </row>
        <row r="133">
          <cell r="A133">
            <v>664</v>
          </cell>
          <cell r="B133" t="str">
            <v>Kenya</v>
          </cell>
          <cell r="C133" t="str">
            <v>Yes</v>
          </cell>
          <cell r="D133" t="str">
            <v>Yes</v>
          </cell>
        </row>
        <row r="134">
          <cell r="A134">
            <v>826</v>
          </cell>
          <cell r="B134" t="str">
            <v>Kiribati</v>
          </cell>
          <cell r="C134" t="str">
            <v/>
          </cell>
          <cell r="D134" t="str">
            <v/>
          </cell>
        </row>
        <row r="135">
          <cell r="A135">
            <v>917</v>
          </cell>
          <cell r="B135" t="str">
            <v>Kyrgyz Republic</v>
          </cell>
          <cell r="C135" t="str">
            <v/>
          </cell>
          <cell r="D135" t="str">
            <v/>
          </cell>
        </row>
        <row r="136">
          <cell r="A136">
            <v>544</v>
          </cell>
          <cell r="B136" t="str">
            <v>Lao PDR</v>
          </cell>
          <cell r="C136" t="str">
            <v/>
          </cell>
          <cell r="D136" t="str">
            <v>Yes</v>
          </cell>
        </row>
        <row r="137">
          <cell r="A137">
            <v>666</v>
          </cell>
          <cell r="B137" t="str">
            <v>Lesotho</v>
          </cell>
          <cell r="C137" t="str">
            <v/>
          </cell>
          <cell r="D137" t="str">
            <v/>
          </cell>
        </row>
        <row r="138">
          <cell r="A138">
            <v>668</v>
          </cell>
          <cell r="B138" t="str">
            <v>Liberia</v>
          </cell>
          <cell r="C138" t="str">
            <v/>
          </cell>
          <cell r="D138" t="str">
            <v/>
          </cell>
        </row>
        <row r="139">
          <cell r="A139">
            <v>674</v>
          </cell>
          <cell r="B139" t="str">
            <v>Madagascar</v>
          </cell>
          <cell r="C139" t="str">
            <v/>
          </cell>
          <cell r="D139" t="str">
            <v/>
          </cell>
        </row>
        <row r="140">
          <cell r="A140">
            <v>676</v>
          </cell>
          <cell r="B140" t="str">
            <v>Malawi</v>
          </cell>
          <cell r="C140" t="str">
            <v/>
          </cell>
          <cell r="D140" t="str">
            <v/>
          </cell>
        </row>
        <row r="141">
          <cell r="A141">
            <v>556</v>
          </cell>
          <cell r="B141" t="str">
            <v>Maldives</v>
          </cell>
          <cell r="C141" t="str">
            <v/>
          </cell>
          <cell r="D141" t="str">
            <v>Yes</v>
          </cell>
        </row>
        <row r="142">
          <cell r="A142">
            <v>678</v>
          </cell>
          <cell r="B142" t="str">
            <v>Mali</v>
          </cell>
          <cell r="C142" t="str">
            <v/>
          </cell>
          <cell r="D142" t="str">
            <v/>
          </cell>
        </row>
        <row r="143">
          <cell r="A143">
            <v>867</v>
          </cell>
          <cell r="B143" t="str">
            <v>Marshall Islands</v>
          </cell>
          <cell r="C143" t="str">
            <v/>
          </cell>
          <cell r="D143" t="str">
            <v/>
          </cell>
        </row>
        <row r="144">
          <cell r="A144">
            <v>682</v>
          </cell>
          <cell r="B144" t="str">
            <v>Mauritania</v>
          </cell>
          <cell r="C144" t="str">
            <v/>
          </cell>
          <cell r="D144" t="str">
            <v/>
          </cell>
        </row>
        <row r="145">
          <cell r="A145">
            <v>868</v>
          </cell>
          <cell r="B145" t="str">
            <v>Micronesia</v>
          </cell>
          <cell r="C145" t="str">
            <v/>
          </cell>
          <cell r="D145" t="str">
            <v/>
          </cell>
        </row>
        <row r="146">
          <cell r="A146">
            <v>921</v>
          </cell>
          <cell r="B146" t="str">
            <v>Moldova</v>
          </cell>
          <cell r="C146" t="str">
            <v/>
          </cell>
          <cell r="D146" t="str">
            <v/>
          </cell>
        </row>
        <row r="147">
          <cell r="A147">
            <v>688</v>
          </cell>
          <cell r="B147" t="str">
            <v>Mozambique</v>
          </cell>
          <cell r="C147" t="str">
            <v>Yes</v>
          </cell>
          <cell r="D147" t="str">
            <v/>
          </cell>
        </row>
        <row r="148">
          <cell r="A148">
            <v>518</v>
          </cell>
          <cell r="B148" t="str">
            <v>Myanmar</v>
          </cell>
          <cell r="C148" t="str">
            <v/>
          </cell>
          <cell r="D148" t="str">
            <v/>
          </cell>
        </row>
        <row r="149">
          <cell r="A149">
            <v>558</v>
          </cell>
          <cell r="B149" t="str">
            <v>Nepal</v>
          </cell>
          <cell r="C149" t="str">
            <v/>
          </cell>
          <cell r="D149" t="str">
            <v/>
          </cell>
        </row>
        <row r="150">
          <cell r="A150">
            <v>278</v>
          </cell>
          <cell r="B150" t="str">
            <v>Nicaragua</v>
          </cell>
          <cell r="C150" t="str">
            <v/>
          </cell>
          <cell r="D150" t="str">
            <v/>
          </cell>
        </row>
        <row r="151">
          <cell r="A151">
            <v>692</v>
          </cell>
          <cell r="B151" t="str">
            <v>Niger</v>
          </cell>
          <cell r="C151" t="str">
            <v/>
          </cell>
          <cell r="D151" t="str">
            <v/>
          </cell>
        </row>
        <row r="152">
          <cell r="A152">
            <v>853</v>
          </cell>
          <cell r="B152" t="str">
            <v>Papua New Guinea</v>
          </cell>
          <cell r="C152" t="str">
            <v/>
          </cell>
          <cell r="D152" t="str">
            <v/>
          </cell>
        </row>
        <row r="153">
          <cell r="A153">
            <v>714</v>
          </cell>
          <cell r="B153" t="str">
            <v>Rwanda</v>
          </cell>
          <cell r="C153" t="str">
            <v>Yes</v>
          </cell>
          <cell r="D153" t="str">
            <v/>
          </cell>
        </row>
        <row r="154">
          <cell r="A154">
            <v>862</v>
          </cell>
          <cell r="B154" t="str">
            <v>Samoa</v>
          </cell>
          <cell r="C154" t="str">
            <v/>
          </cell>
          <cell r="D154" t="str">
            <v/>
          </cell>
        </row>
        <row r="155">
          <cell r="A155">
            <v>716</v>
          </cell>
          <cell r="B155" t="str">
            <v>Sao Tome &amp; Principe</v>
          </cell>
          <cell r="C155" t="str">
            <v/>
          </cell>
          <cell r="D155" t="str">
            <v/>
          </cell>
        </row>
        <row r="156">
          <cell r="A156">
            <v>722</v>
          </cell>
          <cell r="B156" t="str">
            <v>Senegal</v>
          </cell>
          <cell r="C156" t="str">
            <v>Yes</v>
          </cell>
          <cell r="D156" t="str">
            <v/>
          </cell>
        </row>
        <row r="157">
          <cell r="A157">
            <v>724</v>
          </cell>
          <cell r="B157" t="str">
            <v>Sierra Leone</v>
          </cell>
          <cell r="C157" t="str">
            <v/>
          </cell>
          <cell r="D157" t="str">
            <v/>
          </cell>
        </row>
        <row r="158">
          <cell r="A158">
            <v>813</v>
          </cell>
          <cell r="B158" t="str">
            <v>Solomon Islands</v>
          </cell>
          <cell r="C158" t="str">
            <v/>
          </cell>
          <cell r="D158" t="str">
            <v/>
          </cell>
        </row>
        <row r="159">
          <cell r="A159">
            <v>726</v>
          </cell>
          <cell r="B159" t="str">
            <v>Somalia</v>
          </cell>
          <cell r="C159" t="str">
            <v/>
          </cell>
          <cell r="D159" t="str">
            <v/>
          </cell>
        </row>
        <row r="160">
          <cell r="A160">
            <v>733</v>
          </cell>
          <cell r="B160" t="str">
            <v>South Sudan</v>
          </cell>
          <cell r="C160" t="str">
            <v/>
          </cell>
          <cell r="D160" t="str">
            <v/>
          </cell>
        </row>
        <row r="161">
          <cell r="A161">
            <v>362</v>
          </cell>
          <cell r="B161" t="str">
            <v>St. Lucia</v>
          </cell>
          <cell r="C161" t="str">
            <v/>
          </cell>
          <cell r="D161" t="str">
            <v/>
          </cell>
        </row>
        <row r="162">
          <cell r="A162">
            <v>364</v>
          </cell>
          <cell r="B162" t="str">
            <v>St. Vincent &amp; the Grenadines</v>
          </cell>
          <cell r="C162" t="str">
            <v/>
          </cell>
          <cell r="D162" t="str">
            <v/>
          </cell>
        </row>
        <row r="163">
          <cell r="A163">
            <v>732</v>
          </cell>
          <cell r="B163" t="str">
            <v>Sudan</v>
          </cell>
          <cell r="C163" t="str">
            <v/>
          </cell>
          <cell r="D163" t="str">
            <v/>
          </cell>
        </row>
        <row r="164">
          <cell r="A164">
            <v>923</v>
          </cell>
          <cell r="B164" t="str">
            <v>Tajikistan</v>
          </cell>
          <cell r="C164" t="str">
            <v>Yes</v>
          </cell>
          <cell r="D164" t="str">
            <v/>
          </cell>
        </row>
        <row r="165">
          <cell r="A165">
            <v>738</v>
          </cell>
          <cell r="B165" t="str">
            <v>Tanzania</v>
          </cell>
          <cell r="C165" t="str">
            <v>Yes</v>
          </cell>
          <cell r="D165" t="str">
            <v/>
          </cell>
        </row>
        <row r="166">
          <cell r="A166">
            <v>537</v>
          </cell>
          <cell r="B166" t="str">
            <v>Timor-Leste</v>
          </cell>
          <cell r="C166" t="str">
            <v/>
          </cell>
          <cell r="D166" t="str">
            <v/>
          </cell>
        </row>
        <row r="167">
          <cell r="A167">
            <v>742</v>
          </cell>
          <cell r="B167" t="str">
            <v>Togo</v>
          </cell>
          <cell r="C167" t="str">
            <v/>
          </cell>
          <cell r="D167" t="str">
            <v/>
          </cell>
        </row>
        <row r="168">
          <cell r="A168">
            <v>866</v>
          </cell>
          <cell r="B168" t="str">
            <v>Tonga</v>
          </cell>
          <cell r="C168" t="str">
            <v/>
          </cell>
          <cell r="D168" t="str">
            <v/>
          </cell>
        </row>
        <row r="169">
          <cell r="A169">
            <v>869</v>
          </cell>
          <cell r="B169" t="str">
            <v>Tuvalu</v>
          </cell>
          <cell r="C169" t="str">
            <v/>
          </cell>
          <cell r="D169" t="str">
            <v/>
          </cell>
        </row>
        <row r="170">
          <cell r="A170">
            <v>746</v>
          </cell>
          <cell r="B170" t="str">
            <v>Uganda</v>
          </cell>
          <cell r="C170" t="str">
            <v/>
          </cell>
          <cell r="D170" t="str">
            <v/>
          </cell>
        </row>
        <row r="171">
          <cell r="A171">
            <v>927</v>
          </cell>
          <cell r="B171" t="str">
            <v>Uzbekistan</v>
          </cell>
          <cell r="C171" t="str">
            <v/>
          </cell>
          <cell r="D171" t="str">
            <v/>
          </cell>
        </row>
        <row r="172">
          <cell r="A172">
            <v>846</v>
          </cell>
          <cell r="B172" t="str">
            <v>Vanuatu</v>
          </cell>
          <cell r="C172" t="str">
            <v/>
          </cell>
          <cell r="D172" t="str">
            <v/>
          </cell>
        </row>
        <row r="173">
          <cell r="A173">
            <v>474</v>
          </cell>
          <cell r="B173" t="str">
            <v>Yemen, Republic of</v>
          </cell>
          <cell r="C173" t="str">
            <v/>
          </cell>
          <cell r="D173" t="str">
            <v/>
          </cell>
        </row>
        <row r="174">
          <cell r="A174">
            <v>754</v>
          </cell>
          <cell r="B174" t="str">
            <v>Zambia</v>
          </cell>
          <cell r="C174" t="str">
            <v>Yes</v>
          </cell>
          <cell r="D174" t="str">
            <v>Yes</v>
          </cell>
        </row>
        <row r="175">
          <cell r="A175">
            <v>698</v>
          </cell>
          <cell r="B175" t="str">
            <v>Zimbabwe</v>
          </cell>
          <cell r="C175" t="str">
            <v/>
          </cell>
          <cell r="D175" t="str">
            <v/>
          </cell>
        </row>
        <row r="176">
          <cell r="A176" t="str">
            <v/>
          </cell>
          <cell r="B176" t="str">
            <v/>
          </cell>
          <cell r="C176" t="str">
            <v/>
          </cell>
          <cell r="D176" t="str">
            <v/>
          </cell>
        </row>
        <row r="177">
          <cell r="A177" t="str">
            <v/>
          </cell>
          <cell r="B177" t="str">
            <v/>
          </cell>
          <cell r="C177" t="str">
            <v/>
          </cell>
          <cell r="D177" t="str">
            <v/>
          </cell>
        </row>
        <row r="178">
          <cell r="A178" t="str">
            <v/>
          </cell>
          <cell r="B178" t="str">
            <v/>
          </cell>
          <cell r="C178" t="str">
            <v/>
          </cell>
          <cell r="D178" t="str">
            <v/>
          </cell>
        </row>
        <row r="179">
          <cell r="A179" t="str">
            <v/>
          </cell>
          <cell r="B179" t="str">
            <v/>
          </cell>
          <cell r="C179" t="str">
            <v/>
          </cell>
          <cell r="D179" t="str">
            <v/>
          </cell>
        </row>
        <row r="180">
          <cell r="A180" t="str">
            <v/>
          </cell>
          <cell r="B180" t="str">
            <v/>
          </cell>
          <cell r="C180" t="str">
            <v/>
          </cell>
          <cell r="D180" t="str">
            <v/>
          </cell>
        </row>
        <row r="181">
          <cell r="A181" t="str">
            <v/>
          </cell>
          <cell r="B181" t="str">
            <v/>
          </cell>
          <cell r="C181" t="str">
            <v/>
          </cell>
          <cell r="D181" t="str">
            <v/>
          </cell>
        </row>
        <row r="182">
          <cell r="A182" t="str">
            <v/>
          </cell>
          <cell r="B182" t="str">
            <v/>
          </cell>
          <cell r="C182" t="str">
            <v/>
          </cell>
          <cell r="D182" t="str">
            <v/>
          </cell>
        </row>
        <row r="183">
          <cell r="A183" t="str">
            <v/>
          </cell>
          <cell r="B183" t="str">
            <v/>
          </cell>
          <cell r="C183" t="str">
            <v/>
          </cell>
          <cell r="D183" t="str">
            <v/>
          </cell>
        </row>
        <row r="184">
          <cell r="A184" t="str">
            <v/>
          </cell>
          <cell r="B184" t="str">
            <v/>
          </cell>
          <cell r="C184" t="str">
            <v/>
          </cell>
          <cell r="D184" t="str">
            <v/>
          </cell>
        </row>
        <row r="185">
          <cell r="A185" t="str">
            <v/>
          </cell>
          <cell r="B185" t="str">
            <v/>
          </cell>
          <cell r="C185" t="str">
            <v/>
          </cell>
          <cell r="D185" t="str">
            <v/>
          </cell>
        </row>
        <row r="186">
          <cell r="A186" t="str">
            <v/>
          </cell>
          <cell r="B186" t="str">
            <v/>
          </cell>
          <cell r="C186" t="str">
            <v/>
          </cell>
          <cell r="D186" t="str">
            <v/>
          </cell>
        </row>
        <row r="187">
          <cell r="A187" t="str">
            <v/>
          </cell>
          <cell r="B187" t="str">
            <v/>
          </cell>
          <cell r="C187" t="str">
            <v/>
          </cell>
          <cell r="D187" t="str">
            <v/>
          </cell>
        </row>
        <row r="188">
          <cell r="A188" t="str">
            <v/>
          </cell>
          <cell r="B188" t="str">
            <v/>
          </cell>
          <cell r="C188" t="str">
            <v/>
          </cell>
          <cell r="D188" t="str">
            <v/>
          </cell>
        </row>
        <row r="189">
          <cell r="A189" t="str">
            <v/>
          </cell>
          <cell r="B189" t="str">
            <v/>
          </cell>
          <cell r="C189" t="str">
            <v/>
          </cell>
          <cell r="D189" t="str">
            <v/>
          </cell>
        </row>
        <row r="190">
          <cell r="A190" t="str">
            <v/>
          </cell>
          <cell r="B190" t="str">
            <v/>
          </cell>
          <cell r="C190" t="str">
            <v/>
          </cell>
          <cell r="D190" t="str">
            <v/>
          </cell>
        </row>
        <row r="191">
          <cell r="A191" t="str">
            <v/>
          </cell>
          <cell r="B191" t="str">
            <v/>
          </cell>
          <cell r="C191" t="str">
            <v/>
          </cell>
          <cell r="D191" t="str">
            <v/>
          </cell>
        </row>
        <row r="192">
          <cell r="A192" t="str">
            <v/>
          </cell>
          <cell r="B192" t="str">
            <v/>
          </cell>
          <cell r="C192" t="str">
            <v/>
          </cell>
          <cell r="D192" t="str">
            <v/>
          </cell>
        </row>
        <row r="193">
          <cell r="A193" t="str">
            <v/>
          </cell>
          <cell r="B193" t="str">
            <v/>
          </cell>
          <cell r="C193" t="str">
            <v/>
          </cell>
          <cell r="D193" t="str">
            <v/>
          </cell>
        </row>
        <row r="194">
          <cell r="A194" t="str">
            <v/>
          </cell>
          <cell r="B194" t="str">
            <v/>
          </cell>
          <cell r="C194" t="str">
            <v/>
          </cell>
          <cell r="D194" t="str">
            <v/>
          </cell>
        </row>
        <row r="195">
          <cell r="A195" t="str">
            <v/>
          </cell>
          <cell r="B195" t="str">
            <v/>
          </cell>
          <cell r="C195" t="str">
            <v/>
          </cell>
          <cell r="D195" t="str">
            <v/>
          </cell>
        </row>
        <row r="196">
          <cell r="A196" t="str">
            <v/>
          </cell>
          <cell r="B196" t="str">
            <v/>
          </cell>
          <cell r="C196" t="str">
            <v/>
          </cell>
          <cell r="D196" t="str">
            <v/>
          </cell>
        </row>
        <row r="197">
          <cell r="A197" t="str">
            <v/>
          </cell>
          <cell r="B197" t="str">
            <v/>
          </cell>
          <cell r="C197" t="str">
            <v/>
          </cell>
          <cell r="D197" t="str">
            <v/>
          </cell>
        </row>
        <row r="198">
          <cell r="A198" t="str">
            <v/>
          </cell>
          <cell r="B198" t="str">
            <v/>
          </cell>
          <cell r="C198" t="str">
            <v/>
          </cell>
          <cell r="D198" t="str">
            <v/>
          </cell>
        </row>
        <row r="199">
          <cell r="A199" t="str">
            <v/>
          </cell>
          <cell r="B199" t="str">
            <v/>
          </cell>
          <cell r="C199" t="str">
            <v/>
          </cell>
          <cell r="D199" t="str">
            <v/>
          </cell>
        </row>
        <row r="200">
          <cell r="A200" t="str">
            <v/>
          </cell>
          <cell r="B200" t="str">
            <v/>
          </cell>
          <cell r="C200" t="str">
            <v/>
          </cell>
          <cell r="D200" t="str">
            <v/>
          </cell>
        </row>
      </sheetData>
      <sheetData sheetId="26"/>
      <sheetData sheetId="27"/>
      <sheetData sheetId="28"/>
      <sheetData sheetId="29"/>
      <sheetData sheetId="30"/>
      <sheetData sheetId="31">
        <row r="4">
          <cell r="U4">
            <v>2020</v>
          </cell>
        </row>
      </sheetData>
      <sheetData sheetId="32"/>
      <sheetData sheetId="33"/>
      <sheetData sheetId="34">
        <row r="18">
          <cell r="Z18" t="str">
            <v>Numeric risk</v>
          </cell>
          <cell r="AA18" t="str">
            <v>Label risk</v>
          </cell>
        </row>
        <row r="19">
          <cell r="Z19">
            <v>1</v>
          </cell>
          <cell r="AA19" t="str">
            <v>Low</v>
          </cell>
        </row>
        <row r="20">
          <cell r="Z20">
            <v>2</v>
          </cell>
          <cell r="AA20" t="str">
            <v>Moderate</v>
          </cell>
        </row>
        <row r="23">
          <cell r="Z23">
            <v>3</v>
          </cell>
          <cell r="AA23" t="str">
            <v>High</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t="str">
            <v/>
          </cell>
          <cell r="AD5" t="str">
            <v/>
          </cell>
          <cell r="AE5">
            <v>0</v>
          </cell>
        </row>
        <row r="6">
          <cell r="AA6">
            <v>513</v>
          </cell>
          <cell r="AB6" t="str">
            <v>Bangladesh</v>
          </cell>
          <cell r="AC6" t="str">
            <v/>
          </cell>
          <cell r="AD6" t="str">
            <v/>
          </cell>
          <cell r="AE6">
            <v>0</v>
          </cell>
        </row>
        <row r="7">
          <cell r="AA7">
            <v>638</v>
          </cell>
          <cell r="AB7" t="str">
            <v>Benin</v>
          </cell>
          <cell r="AC7" t="str">
            <v/>
          </cell>
          <cell r="AD7" t="str">
            <v/>
          </cell>
          <cell r="AE7">
            <v>0</v>
          </cell>
        </row>
        <row r="8">
          <cell r="AA8">
            <v>514</v>
          </cell>
          <cell r="AB8" t="str">
            <v>Bhutan</v>
          </cell>
          <cell r="AC8" t="str">
            <v/>
          </cell>
          <cell r="AD8" t="str">
            <v>Yes</v>
          </cell>
          <cell r="AE8">
            <v>1</v>
          </cell>
        </row>
        <row r="9">
          <cell r="AA9">
            <v>748</v>
          </cell>
          <cell r="AB9" t="str">
            <v>Burkina Faso</v>
          </cell>
          <cell r="AC9" t="str">
            <v/>
          </cell>
          <cell r="AD9" t="str">
            <v/>
          </cell>
          <cell r="AE9">
            <v>0</v>
          </cell>
        </row>
        <row r="10">
          <cell r="AA10">
            <v>618</v>
          </cell>
          <cell r="AB10" t="str">
            <v>Burundi</v>
          </cell>
          <cell r="AC10" t="str">
            <v/>
          </cell>
          <cell r="AD10" t="str">
            <v/>
          </cell>
          <cell r="AE10">
            <v>0</v>
          </cell>
        </row>
        <row r="11">
          <cell r="AA11">
            <v>522</v>
          </cell>
          <cell r="AB11" t="str">
            <v>Cambodia</v>
          </cell>
          <cell r="AC11" t="str">
            <v/>
          </cell>
          <cell r="AD11" t="str">
            <v/>
          </cell>
          <cell r="AE11">
            <v>0</v>
          </cell>
        </row>
        <row r="12">
          <cell r="AA12">
            <v>622</v>
          </cell>
          <cell r="AB12" t="str">
            <v>Cameroon</v>
          </cell>
          <cell r="AC12" t="str">
            <v>Yes</v>
          </cell>
          <cell r="AD12" t="str">
            <v>Yes</v>
          </cell>
          <cell r="AE12">
            <v>1</v>
          </cell>
        </row>
        <row r="13">
          <cell r="AA13">
            <v>624</v>
          </cell>
          <cell r="AB13" t="str">
            <v>Cabo Verde</v>
          </cell>
          <cell r="AC13" t="str">
            <v/>
          </cell>
          <cell r="AD13" t="str">
            <v/>
          </cell>
          <cell r="AE13">
            <v>0</v>
          </cell>
        </row>
        <row r="14">
          <cell r="AA14">
            <v>626</v>
          </cell>
          <cell r="AB14" t="str">
            <v>Central African Republic</v>
          </cell>
          <cell r="AC14" t="str">
            <v/>
          </cell>
          <cell r="AD14" t="str">
            <v/>
          </cell>
          <cell r="AE14">
            <v>0</v>
          </cell>
        </row>
        <row r="15">
          <cell r="AA15">
            <v>628</v>
          </cell>
          <cell r="AB15" t="str">
            <v>Chad</v>
          </cell>
          <cell r="AC15" t="str">
            <v/>
          </cell>
          <cell r="AD15" t="str">
            <v/>
          </cell>
          <cell r="AE15">
            <v>0</v>
          </cell>
        </row>
        <row r="16">
          <cell r="AA16">
            <v>632</v>
          </cell>
          <cell r="AB16" t="str">
            <v>Comoros</v>
          </cell>
          <cell r="AC16" t="str">
            <v/>
          </cell>
          <cell r="AD16" t="str">
            <v/>
          </cell>
          <cell r="AE16">
            <v>0</v>
          </cell>
        </row>
        <row r="17">
          <cell r="AA17">
            <v>636</v>
          </cell>
          <cell r="AB17" t="str">
            <v>Congo, DR</v>
          </cell>
          <cell r="AC17" t="str">
            <v/>
          </cell>
          <cell r="AD17" t="str">
            <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t="str">
            <v/>
          </cell>
          <cell r="AD20" t="str">
            <v/>
          </cell>
          <cell r="AE20">
            <v>0</v>
          </cell>
        </row>
        <row r="21">
          <cell r="AA21">
            <v>321</v>
          </cell>
          <cell r="AB21" t="str">
            <v>Dominica</v>
          </cell>
          <cell r="AC21" t="str">
            <v/>
          </cell>
          <cell r="AD21" t="str">
            <v/>
          </cell>
          <cell r="AE21">
            <v>0</v>
          </cell>
        </row>
        <row r="22">
          <cell r="AA22">
            <v>643</v>
          </cell>
          <cell r="AB22" t="str">
            <v>Eritrea</v>
          </cell>
          <cell r="AC22" t="str">
            <v/>
          </cell>
          <cell r="AD22" t="str">
            <v/>
          </cell>
          <cell r="AE22">
            <v>0</v>
          </cell>
        </row>
        <row r="23">
          <cell r="AA23">
            <v>644</v>
          </cell>
          <cell r="AB23" t="str">
            <v>Ethiopia</v>
          </cell>
          <cell r="AC23" t="str">
            <v>Yes</v>
          </cell>
          <cell r="AD23" t="str">
            <v/>
          </cell>
          <cell r="AE23">
            <v>1</v>
          </cell>
        </row>
        <row r="24">
          <cell r="AA24">
            <v>648</v>
          </cell>
          <cell r="AB24" t="str">
            <v>Gambia, The</v>
          </cell>
          <cell r="AC24" t="str">
            <v/>
          </cell>
          <cell r="AD24" t="str">
            <v/>
          </cell>
          <cell r="AE24">
            <v>0</v>
          </cell>
        </row>
        <row r="25">
          <cell r="AA25">
            <v>652</v>
          </cell>
          <cell r="AB25" t="str">
            <v>Ghana</v>
          </cell>
          <cell r="AC25" t="str">
            <v>Yes</v>
          </cell>
          <cell r="AD25" t="str">
            <v>Yes</v>
          </cell>
          <cell r="AE25">
            <v>1</v>
          </cell>
        </row>
        <row r="26">
          <cell r="AA26">
            <v>328</v>
          </cell>
          <cell r="AB26" t="str">
            <v>Grenada</v>
          </cell>
          <cell r="AC26" t="str">
            <v/>
          </cell>
          <cell r="AD26" t="str">
            <v/>
          </cell>
          <cell r="AE26">
            <v>0</v>
          </cell>
        </row>
        <row r="27">
          <cell r="AA27">
            <v>656</v>
          </cell>
          <cell r="AB27" t="str">
            <v>Guinea</v>
          </cell>
          <cell r="AC27" t="str">
            <v/>
          </cell>
          <cell r="AD27" t="str">
            <v/>
          </cell>
          <cell r="AE27">
            <v>0</v>
          </cell>
        </row>
        <row r="28">
          <cell r="AA28">
            <v>654</v>
          </cell>
          <cell r="AB28" t="str">
            <v>Guinea-Bissau</v>
          </cell>
          <cell r="AC28" t="str">
            <v/>
          </cell>
          <cell r="AD28" t="str">
            <v/>
          </cell>
          <cell r="AE28">
            <v>0</v>
          </cell>
        </row>
        <row r="29">
          <cell r="AA29">
            <v>336</v>
          </cell>
          <cell r="AB29" t="str">
            <v>Guyana</v>
          </cell>
          <cell r="AC29" t="str">
            <v/>
          </cell>
          <cell r="AD29" t="str">
            <v/>
          </cell>
          <cell r="AE29">
            <v>0</v>
          </cell>
        </row>
        <row r="30">
          <cell r="AA30">
            <v>263</v>
          </cell>
          <cell r="AB30" t="str">
            <v>Haiti</v>
          </cell>
          <cell r="AC30" t="str">
            <v/>
          </cell>
          <cell r="AD30" t="str">
            <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t="str">
            <v/>
          </cell>
          <cell r="AD33" t="str">
            <v/>
          </cell>
          <cell r="AE33">
            <v>0</v>
          </cell>
        </row>
        <row r="34">
          <cell r="AA34">
            <v>917</v>
          </cell>
          <cell r="AB34" t="str">
            <v>Kyrgyz Republic</v>
          </cell>
          <cell r="AC34" t="str">
            <v/>
          </cell>
          <cell r="AD34" t="str">
            <v/>
          </cell>
          <cell r="AE34">
            <v>0</v>
          </cell>
        </row>
        <row r="35">
          <cell r="AA35">
            <v>544</v>
          </cell>
          <cell r="AB35" t="str">
            <v>Lao PDR</v>
          </cell>
          <cell r="AC35" t="str">
            <v/>
          </cell>
          <cell r="AD35" t="str">
            <v>Yes</v>
          </cell>
          <cell r="AE35">
            <v>1</v>
          </cell>
        </row>
        <row r="36">
          <cell r="AA36">
            <v>666</v>
          </cell>
          <cell r="AB36" t="str">
            <v>Lesotho</v>
          </cell>
          <cell r="AC36" t="str">
            <v/>
          </cell>
          <cell r="AD36" t="str">
            <v/>
          </cell>
          <cell r="AE36">
            <v>0</v>
          </cell>
        </row>
        <row r="37">
          <cell r="AA37">
            <v>668</v>
          </cell>
          <cell r="AB37" t="str">
            <v>Liberia</v>
          </cell>
          <cell r="AC37" t="str">
            <v/>
          </cell>
          <cell r="AD37" t="str">
            <v/>
          </cell>
          <cell r="AE37">
            <v>0</v>
          </cell>
        </row>
        <row r="38">
          <cell r="AA38">
            <v>674</v>
          </cell>
          <cell r="AB38" t="str">
            <v>Madagascar</v>
          </cell>
          <cell r="AC38" t="str">
            <v/>
          </cell>
          <cell r="AD38" t="str">
            <v/>
          </cell>
          <cell r="AE38">
            <v>0</v>
          </cell>
        </row>
        <row r="39">
          <cell r="AA39">
            <v>676</v>
          </cell>
          <cell r="AB39" t="str">
            <v>Malawi</v>
          </cell>
          <cell r="AC39" t="str">
            <v/>
          </cell>
          <cell r="AD39" t="str">
            <v/>
          </cell>
          <cell r="AE39">
            <v>0</v>
          </cell>
        </row>
        <row r="40">
          <cell r="AA40">
            <v>556</v>
          </cell>
          <cell r="AB40" t="str">
            <v>Maldives</v>
          </cell>
          <cell r="AC40" t="str">
            <v/>
          </cell>
          <cell r="AD40" t="str">
            <v>Yes</v>
          </cell>
          <cell r="AE40">
            <v>1</v>
          </cell>
        </row>
        <row r="41">
          <cell r="AA41">
            <v>678</v>
          </cell>
          <cell r="AB41" t="str">
            <v>Mali</v>
          </cell>
          <cell r="AC41" t="str">
            <v/>
          </cell>
          <cell r="AD41" t="str">
            <v/>
          </cell>
          <cell r="AE41">
            <v>0</v>
          </cell>
        </row>
        <row r="42">
          <cell r="AA42">
            <v>867</v>
          </cell>
          <cell r="AB42" t="str">
            <v>Marshall Islands</v>
          </cell>
          <cell r="AC42" t="str">
            <v/>
          </cell>
          <cell r="AD42" t="str">
            <v/>
          </cell>
          <cell r="AE42">
            <v>0</v>
          </cell>
        </row>
        <row r="43">
          <cell r="AA43">
            <v>682</v>
          </cell>
          <cell r="AB43" t="str">
            <v>Mauritania</v>
          </cell>
          <cell r="AC43" t="str">
            <v/>
          </cell>
          <cell r="AD43" t="str">
            <v/>
          </cell>
          <cell r="AE43">
            <v>0</v>
          </cell>
        </row>
        <row r="44">
          <cell r="AA44">
            <v>868</v>
          </cell>
          <cell r="AB44" t="str">
            <v>Micronesia</v>
          </cell>
          <cell r="AC44" t="str">
            <v/>
          </cell>
          <cell r="AD44" t="str">
            <v/>
          </cell>
          <cell r="AE44">
            <v>0</v>
          </cell>
        </row>
        <row r="45">
          <cell r="AA45">
            <v>921</v>
          </cell>
          <cell r="AB45" t="str">
            <v>Moldova</v>
          </cell>
          <cell r="AC45" t="str">
            <v/>
          </cell>
          <cell r="AD45" t="str">
            <v/>
          </cell>
          <cell r="AE45">
            <v>0</v>
          </cell>
        </row>
        <row r="46">
          <cell r="AA46">
            <v>688</v>
          </cell>
          <cell r="AB46" t="str">
            <v>Mozambique</v>
          </cell>
          <cell r="AC46" t="str">
            <v>Yes</v>
          </cell>
          <cell r="AD46" t="str">
            <v/>
          </cell>
          <cell r="AE46">
            <v>1</v>
          </cell>
        </row>
        <row r="47">
          <cell r="AA47">
            <v>518</v>
          </cell>
          <cell r="AB47" t="str">
            <v>Myanmar</v>
          </cell>
          <cell r="AC47" t="str">
            <v/>
          </cell>
          <cell r="AD47" t="str">
            <v/>
          </cell>
          <cell r="AE47">
            <v>0</v>
          </cell>
        </row>
        <row r="48">
          <cell r="AA48">
            <v>558</v>
          </cell>
          <cell r="AB48" t="str">
            <v>Nepal</v>
          </cell>
          <cell r="AC48" t="str">
            <v/>
          </cell>
          <cell r="AD48" t="str">
            <v/>
          </cell>
          <cell r="AE48">
            <v>0</v>
          </cell>
        </row>
        <row r="49">
          <cell r="AA49">
            <v>278</v>
          </cell>
          <cell r="AB49" t="str">
            <v>Nicaragua</v>
          </cell>
          <cell r="AC49" t="str">
            <v/>
          </cell>
          <cell r="AD49" t="str">
            <v/>
          </cell>
          <cell r="AE49">
            <v>0</v>
          </cell>
        </row>
        <row r="50">
          <cell r="AA50">
            <v>692</v>
          </cell>
          <cell r="AB50" t="str">
            <v>Niger</v>
          </cell>
          <cell r="AC50" t="str">
            <v/>
          </cell>
          <cell r="AD50" t="str">
            <v/>
          </cell>
          <cell r="AE50">
            <v>0</v>
          </cell>
        </row>
        <row r="51">
          <cell r="AA51">
            <v>853</v>
          </cell>
          <cell r="AB51" t="str">
            <v>Papua New Guinea</v>
          </cell>
          <cell r="AC51" t="str">
            <v/>
          </cell>
          <cell r="AD51" t="str">
            <v/>
          </cell>
          <cell r="AE51">
            <v>0</v>
          </cell>
        </row>
        <row r="52">
          <cell r="AA52">
            <v>714</v>
          </cell>
          <cell r="AB52" t="str">
            <v>Rwanda</v>
          </cell>
          <cell r="AC52" t="str">
            <v>Yes</v>
          </cell>
          <cell r="AD52" t="str">
            <v/>
          </cell>
          <cell r="AE52">
            <v>1</v>
          </cell>
        </row>
        <row r="53">
          <cell r="AA53">
            <v>862</v>
          </cell>
          <cell r="AB53" t="str">
            <v>Samoa</v>
          </cell>
          <cell r="AC53" t="str">
            <v/>
          </cell>
          <cell r="AD53" t="str">
            <v/>
          </cell>
          <cell r="AE53">
            <v>0</v>
          </cell>
        </row>
        <row r="54">
          <cell r="AA54">
            <v>716</v>
          </cell>
          <cell r="AB54" t="str">
            <v>Sao Tome &amp; Principe</v>
          </cell>
          <cell r="AC54" t="str">
            <v/>
          </cell>
          <cell r="AD54" t="str">
            <v/>
          </cell>
          <cell r="AE54">
            <v>0</v>
          </cell>
        </row>
        <row r="55">
          <cell r="AA55">
            <v>722</v>
          </cell>
          <cell r="AB55" t="str">
            <v>Senegal</v>
          </cell>
          <cell r="AC55" t="str">
            <v>Yes</v>
          </cell>
          <cell r="AD55" t="str">
            <v/>
          </cell>
          <cell r="AE55">
            <v>1</v>
          </cell>
        </row>
        <row r="56">
          <cell r="AA56">
            <v>724</v>
          </cell>
          <cell r="AB56" t="str">
            <v>Sierra Leone</v>
          </cell>
          <cell r="AC56" t="str">
            <v/>
          </cell>
          <cell r="AD56" t="str">
            <v/>
          </cell>
          <cell r="AE56">
            <v>0</v>
          </cell>
        </row>
        <row r="57">
          <cell r="AA57">
            <v>813</v>
          </cell>
          <cell r="AB57" t="str">
            <v>Solomon Islands</v>
          </cell>
          <cell r="AC57" t="str">
            <v/>
          </cell>
          <cell r="AD57" t="str">
            <v/>
          </cell>
          <cell r="AE57">
            <v>0</v>
          </cell>
        </row>
        <row r="58">
          <cell r="AA58">
            <v>726</v>
          </cell>
          <cell r="AB58" t="str">
            <v>Somalia</v>
          </cell>
          <cell r="AC58" t="str">
            <v/>
          </cell>
          <cell r="AD58" t="str">
            <v/>
          </cell>
          <cell r="AE58">
            <v>0</v>
          </cell>
        </row>
        <row r="59">
          <cell r="AA59">
            <v>733</v>
          </cell>
          <cell r="AB59" t="str">
            <v>South Sudan</v>
          </cell>
          <cell r="AC59" t="str">
            <v/>
          </cell>
          <cell r="AD59" t="str">
            <v/>
          </cell>
          <cell r="AE59">
            <v>0</v>
          </cell>
        </row>
        <row r="60">
          <cell r="AA60">
            <v>362</v>
          </cell>
          <cell r="AB60" t="str">
            <v>St. Lucia</v>
          </cell>
          <cell r="AC60" t="str">
            <v/>
          </cell>
          <cell r="AD60" t="str">
            <v/>
          </cell>
          <cell r="AE60">
            <v>0</v>
          </cell>
        </row>
        <row r="61">
          <cell r="AA61">
            <v>364</v>
          </cell>
          <cell r="AB61" t="str">
            <v>St. Vincent &amp; the Grenadines</v>
          </cell>
          <cell r="AC61" t="str">
            <v/>
          </cell>
          <cell r="AD61" t="str">
            <v/>
          </cell>
          <cell r="AE61">
            <v>0</v>
          </cell>
        </row>
        <row r="62">
          <cell r="AA62">
            <v>732</v>
          </cell>
          <cell r="AB62" t="str">
            <v>Sudan</v>
          </cell>
          <cell r="AC62" t="str">
            <v/>
          </cell>
          <cell r="AD62" t="str">
            <v/>
          </cell>
          <cell r="AE62">
            <v>0</v>
          </cell>
        </row>
        <row r="63">
          <cell r="AA63">
            <v>923</v>
          </cell>
          <cell r="AB63" t="str">
            <v>Tajikistan</v>
          </cell>
          <cell r="AC63" t="str">
            <v>Yes</v>
          </cell>
          <cell r="AD63" t="str">
            <v/>
          </cell>
          <cell r="AE63">
            <v>1</v>
          </cell>
        </row>
        <row r="64">
          <cell r="AA64">
            <v>738</v>
          </cell>
          <cell r="AB64" t="str">
            <v>Tanzania</v>
          </cell>
          <cell r="AC64" t="str">
            <v>Yes</v>
          </cell>
          <cell r="AD64" t="str">
            <v/>
          </cell>
          <cell r="AE64">
            <v>1</v>
          </cell>
        </row>
        <row r="65">
          <cell r="AA65">
            <v>537</v>
          </cell>
          <cell r="AB65" t="str">
            <v>Timor-Leste</v>
          </cell>
          <cell r="AC65" t="str">
            <v/>
          </cell>
          <cell r="AD65" t="str">
            <v/>
          </cell>
          <cell r="AE65">
            <v>0</v>
          </cell>
        </row>
        <row r="66">
          <cell r="AA66">
            <v>742</v>
          </cell>
          <cell r="AB66" t="str">
            <v>Togo</v>
          </cell>
          <cell r="AC66" t="str">
            <v/>
          </cell>
          <cell r="AD66" t="str">
            <v/>
          </cell>
          <cell r="AE66">
            <v>0</v>
          </cell>
        </row>
        <row r="67">
          <cell r="AA67">
            <v>866</v>
          </cell>
          <cell r="AB67" t="str">
            <v>Tonga</v>
          </cell>
          <cell r="AC67" t="str">
            <v/>
          </cell>
          <cell r="AD67" t="str">
            <v/>
          </cell>
          <cell r="AE67">
            <v>0</v>
          </cell>
        </row>
        <row r="68">
          <cell r="AA68">
            <v>869</v>
          </cell>
          <cell r="AB68" t="str">
            <v>Tuvalu</v>
          </cell>
          <cell r="AC68" t="str">
            <v/>
          </cell>
          <cell r="AD68" t="str">
            <v/>
          </cell>
          <cell r="AE68">
            <v>0</v>
          </cell>
        </row>
        <row r="69">
          <cell r="AA69">
            <v>746</v>
          </cell>
          <cell r="AB69" t="str">
            <v>Uganda</v>
          </cell>
          <cell r="AC69" t="str">
            <v/>
          </cell>
          <cell r="AD69" t="str">
            <v/>
          </cell>
          <cell r="AE69">
            <v>0</v>
          </cell>
        </row>
        <row r="70">
          <cell r="AA70">
            <v>927</v>
          </cell>
          <cell r="AB70" t="str">
            <v>Uzbekistan</v>
          </cell>
          <cell r="AC70" t="str">
            <v/>
          </cell>
          <cell r="AD70" t="str">
            <v/>
          </cell>
          <cell r="AE70">
            <v>0</v>
          </cell>
        </row>
        <row r="71">
          <cell r="AA71">
            <v>846</v>
          </cell>
          <cell r="AB71" t="str">
            <v>Vanuatu</v>
          </cell>
          <cell r="AC71" t="str">
            <v/>
          </cell>
          <cell r="AD71" t="str">
            <v/>
          </cell>
          <cell r="AE71">
            <v>0</v>
          </cell>
        </row>
        <row r="72">
          <cell r="AA72">
            <v>474</v>
          </cell>
          <cell r="AB72" t="str">
            <v>Yemen, Republic of</v>
          </cell>
          <cell r="AC72" t="str">
            <v/>
          </cell>
          <cell r="AD72" t="str">
            <v/>
          </cell>
          <cell r="AE72">
            <v>0</v>
          </cell>
        </row>
        <row r="73">
          <cell r="AA73">
            <v>754</v>
          </cell>
          <cell r="AB73" t="str">
            <v>Zambia</v>
          </cell>
          <cell r="AC73" t="str">
            <v>Yes</v>
          </cell>
          <cell r="AD73" t="str">
            <v>Yes</v>
          </cell>
          <cell r="AE73">
            <v>1</v>
          </cell>
        </row>
        <row r="74">
          <cell r="AA74">
            <v>698</v>
          </cell>
          <cell r="AB74" t="str">
            <v>Zimbabwe</v>
          </cell>
          <cell r="AC74" t="str">
            <v/>
          </cell>
          <cell r="AD74" t="str">
            <v/>
          </cell>
          <cell r="AE74">
            <v>0</v>
          </cell>
        </row>
      </sheetData>
      <sheetData sheetId="73"/>
      <sheetData sheetId="74"/>
      <sheetData sheetId="75"/>
      <sheetData sheetId="76"/>
      <sheetData sheetId="77"/>
      <sheetData sheetId="78"/>
      <sheetData sheetId="79"/>
      <sheetData sheetId="80"/>
      <sheetData sheetId="81"/>
      <sheetData sheetId="82">
        <row r="2">
          <cell r="H2" t="str">
            <v>MMR</v>
          </cell>
        </row>
        <row r="3">
          <cell r="D3" t="str">
            <v>HIPC status</v>
          </cell>
          <cell r="E3" t="str">
            <v>MDRI</v>
          </cell>
          <cell r="AJ3" t="str">
            <v>Vintage display lookup</v>
          </cell>
          <cell r="AX3" t="str">
            <v>Hide Sheets</v>
          </cell>
          <cell r="AY3" t="str">
            <v>Country Drop Down</v>
          </cell>
        </row>
        <row r="4">
          <cell r="C4" t="str">
            <v>Afghanistan</v>
          </cell>
          <cell r="D4" t="str">
            <v>CP</v>
          </cell>
          <cell r="E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AD6" t="str">
            <v>Blend</v>
          </cell>
          <cell r="AJ6" t="str">
            <v>03</v>
          </cell>
          <cell r="AK6" t="str">
            <v>March</v>
          </cell>
          <cell r="AX6" t="str">
            <v>Public DSA =&gt;</v>
          </cell>
          <cell r="AY6" t="str">
            <v>Bangladesh</v>
          </cell>
        </row>
        <row r="7">
          <cell r="C7" t="str">
            <v>Bhutan</v>
          </cell>
          <cell r="D7" t="str">
            <v>nonhipc</v>
          </cell>
          <cell r="E7" t="str">
            <v>Yes</v>
          </cell>
          <cell r="AD7" t="str">
            <v>Small Economy</v>
          </cell>
          <cell r="AJ7" t="str">
            <v>04</v>
          </cell>
          <cell r="AK7" t="str">
            <v>April</v>
          </cell>
          <cell r="AX7" t="str">
            <v>A1_Historical_pub</v>
          </cell>
          <cell r="AY7" t="str">
            <v>Benin</v>
          </cell>
        </row>
        <row r="8">
          <cell r="C8" t="str">
            <v>Burkina Faso</v>
          </cell>
          <cell r="D8" t="str">
            <v>CP</v>
          </cell>
          <cell r="E8" t="str">
            <v>Yes</v>
          </cell>
          <cell r="AJ8" t="str">
            <v>05</v>
          </cell>
          <cell r="AK8" t="str">
            <v>May</v>
          </cell>
          <cell r="AX8" t="str">
            <v>Baseline - public</v>
          </cell>
          <cell r="AY8" t="str">
            <v>Bhutan</v>
          </cell>
        </row>
        <row r="9">
          <cell r="C9" t="str">
            <v>Burundi</v>
          </cell>
          <cell r="D9" t="str">
            <v>CP</v>
          </cell>
          <cell r="E9" t="str">
            <v>Yes</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AY74" t="str">
            <v>Zimbabwe</v>
          </cell>
        </row>
        <row r="75">
          <cell r="AY75" t="str">
            <v/>
          </cell>
        </row>
        <row r="76">
          <cell r="AY76" t="str">
            <v/>
          </cell>
        </row>
        <row r="77">
          <cell r="AY77" t="str">
            <v/>
          </cell>
        </row>
        <row r="78">
          <cell r="AY78" t="str">
            <v/>
          </cell>
        </row>
        <row r="79">
          <cell r="AY79" t="str">
            <v/>
          </cell>
        </row>
        <row r="80">
          <cell r="AY80" t="str">
            <v/>
          </cell>
        </row>
        <row r="81">
          <cell r="AY81" t="str">
            <v/>
          </cell>
        </row>
        <row r="82">
          <cell r="AY82" t="str">
            <v/>
          </cell>
        </row>
        <row r="83">
          <cell r="AY83" t="str">
            <v/>
          </cell>
        </row>
        <row r="84">
          <cell r="AY84" t="str">
            <v/>
          </cell>
        </row>
        <row r="85">
          <cell r="AY85" t="str">
            <v/>
          </cell>
        </row>
        <row r="86">
          <cell r="AY86" t="str">
            <v/>
          </cell>
        </row>
        <row r="87">
          <cell r="AY87" t="str">
            <v/>
          </cell>
        </row>
        <row r="88">
          <cell r="AY88" t="str">
            <v/>
          </cell>
        </row>
        <row r="89">
          <cell r="AY89" t="str">
            <v/>
          </cell>
        </row>
        <row r="90">
          <cell r="AY90" t="str">
            <v/>
          </cell>
        </row>
        <row r="91">
          <cell r="AY91" t="str">
            <v/>
          </cell>
        </row>
        <row r="92">
          <cell r="AY92" t="str">
            <v/>
          </cell>
        </row>
        <row r="93">
          <cell r="AY93" t="str">
            <v/>
          </cell>
        </row>
        <row r="94">
          <cell r="AY94" t="str">
            <v/>
          </cell>
        </row>
        <row r="95">
          <cell r="AY95" t="str">
            <v/>
          </cell>
        </row>
        <row r="96">
          <cell r="AY96" t="str">
            <v/>
          </cell>
        </row>
        <row r="97">
          <cell r="AY97" t="str">
            <v/>
          </cell>
        </row>
        <row r="98">
          <cell r="AY98" t="str">
            <v/>
          </cell>
        </row>
        <row r="99">
          <cell r="AY99" t="str">
            <v/>
          </cell>
        </row>
        <row r="100">
          <cell r="AY100" t="str">
            <v/>
          </cell>
        </row>
        <row r="101">
          <cell r="AY101" t="str">
            <v/>
          </cell>
        </row>
        <row r="102">
          <cell r="AY102" t="str">
            <v/>
          </cell>
        </row>
        <row r="103">
          <cell r="AY103" t="str">
            <v/>
          </cell>
        </row>
        <row r="104">
          <cell r="AY104" t="str">
            <v/>
          </cell>
        </row>
        <row r="105">
          <cell r="AY105" t="str">
            <v/>
          </cell>
        </row>
        <row r="106">
          <cell r="AY106" t="str">
            <v/>
          </cell>
        </row>
      </sheetData>
      <sheetData sheetId="83"/>
      <sheetData sheetId="84"/>
      <sheetData sheetId="85">
        <row r="5">
          <cell r="C5" t="str">
            <v>Myanmar</v>
          </cell>
        </row>
      </sheetData>
      <sheetData sheetId="86"/>
      <sheetData sheetId="87"/>
      <sheetData sheetId="88"/>
      <sheetData sheetId="8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